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filterPrivacy="1" codeName="ThisWorkbook" defaultThemeVersion="124226"/>
  <xr:revisionPtr revIDLastSave="23" documentId="13_ncr:1_{D16993CB-E2F0-40A1-87A3-E5B423966E16}" xr6:coauthVersionLast="47" xr6:coauthVersionMax="47" xr10:uidLastSave="{138F16EF-8688-4EBC-A94D-1660F811AA5C}"/>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66" uniqueCount="514">
  <si>
    <t>Subject to Change</t>
  </si>
  <si>
    <t>Ticker</t>
  </si>
  <si>
    <t>Name</t>
  </si>
  <si>
    <t>Weight</t>
  </si>
  <si>
    <t>Additions</t>
  </si>
  <si>
    <t xml:space="preserve">Index Deletion List </t>
  </si>
  <si>
    <t>PGR US</t>
  </si>
  <si>
    <t>ALL US</t>
  </si>
  <si>
    <t>CHTR US</t>
  </si>
  <si>
    <t>AKAM US</t>
  </si>
  <si>
    <t>VZ US</t>
  </si>
  <si>
    <t>FAF US</t>
  </si>
  <si>
    <t>BR US</t>
  </si>
  <si>
    <t>TTWO US</t>
  </si>
  <si>
    <t>BKI US</t>
  </si>
  <si>
    <t>CTXS US</t>
  </si>
  <si>
    <t>JEF US</t>
  </si>
  <si>
    <t>JKHY US</t>
  </si>
  <si>
    <t>ORCL US</t>
  </si>
  <si>
    <t>CACI US</t>
  </si>
  <si>
    <t>SSNC US</t>
  </si>
  <si>
    <t>MSFT US</t>
  </si>
  <si>
    <t>PBCT US</t>
  </si>
  <si>
    <t>HIG US</t>
  </si>
  <si>
    <t>FOXA US</t>
  </si>
  <si>
    <t>CTSH US</t>
  </si>
  <si>
    <t>NWSA US</t>
  </si>
  <si>
    <t>DISCA US</t>
  </si>
  <si>
    <t>LUMN US</t>
  </si>
  <si>
    <t>DBX US</t>
  </si>
  <si>
    <t>EPAM US</t>
  </si>
  <si>
    <t>FHN US</t>
  </si>
  <si>
    <t>FSLR US</t>
  </si>
  <si>
    <t>AZPN US</t>
  </si>
  <si>
    <t>FTNT US</t>
  </si>
  <si>
    <t>OMF US</t>
  </si>
  <si>
    <t>BERY US</t>
  </si>
  <si>
    <t>NEM US</t>
  </si>
  <si>
    <t>VIAC US</t>
  </si>
  <si>
    <t>TGT US</t>
  </si>
  <si>
    <t>PSA US</t>
  </si>
  <si>
    <t>FANG US</t>
  </si>
  <si>
    <t>TSCO US</t>
  </si>
  <si>
    <t>LSI US</t>
  </si>
  <si>
    <t>SEE US</t>
  </si>
  <si>
    <t>EXR US</t>
  </si>
  <si>
    <t>ZM US</t>
  </si>
  <si>
    <t>SCI US</t>
  </si>
  <si>
    <t>DPZ US</t>
  </si>
  <si>
    <t>AZO US</t>
  </si>
  <si>
    <t>ORLY US</t>
  </si>
  <si>
    <t>KNX US</t>
  </si>
  <si>
    <t>CMS US</t>
  </si>
  <si>
    <t>WSO US</t>
  </si>
  <si>
    <t>GILD US</t>
  </si>
  <si>
    <t>UTHR US</t>
  </si>
  <si>
    <t>PEG US</t>
  </si>
  <si>
    <t>TMO US</t>
  </si>
  <si>
    <t>KR US</t>
  </si>
  <si>
    <t>PKI US</t>
  </si>
  <si>
    <t>MRK US</t>
  </si>
  <si>
    <t>BMY US</t>
  </si>
  <si>
    <t>CERN US</t>
  </si>
  <si>
    <t>YUM US</t>
  </si>
  <si>
    <t>ABBV US</t>
  </si>
  <si>
    <t>DGX US</t>
  </si>
  <si>
    <t>KMB US</t>
  </si>
  <si>
    <t>JBHT US</t>
  </si>
  <si>
    <t>LSTR US</t>
  </si>
  <si>
    <t>PFE US</t>
  </si>
  <si>
    <t>DVA US</t>
  </si>
  <si>
    <t>SJM US</t>
  </si>
  <si>
    <t>UPS US</t>
  </si>
  <si>
    <t>CLX US</t>
  </si>
  <si>
    <t>GIS US</t>
  </si>
  <si>
    <t>LII US</t>
  </si>
  <si>
    <t>WAT US</t>
  </si>
  <si>
    <t>NOC US</t>
  </si>
  <si>
    <t>WMT US</t>
  </si>
  <si>
    <t>CPB US</t>
  </si>
  <si>
    <t>REGN US</t>
  </si>
  <si>
    <t>LMT US</t>
  </si>
  <si>
    <t>LLY US</t>
  </si>
  <si>
    <t>K US</t>
  </si>
  <si>
    <t>CHE US</t>
  </si>
  <si>
    <t>BBY US</t>
  </si>
  <si>
    <t>MO US</t>
  </si>
  <si>
    <t>CAG US</t>
  </si>
  <si>
    <t>HOLX US</t>
  </si>
  <si>
    <t>UHAL US</t>
  </si>
  <si>
    <t>PWR US</t>
  </si>
  <si>
    <t>LOW US</t>
  </si>
  <si>
    <t>CL US</t>
  </si>
  <si>
    <t>PG US</t>
  </si>
  <si>
    <t>HRC US</t>
  </si>
  <si>
    <t>MCK US</t>
  </si>
  <si>
    <t>HII US</t>
  </si>
  <si>
    <t>VRTX US</t>
  </si>
  <si>
    <t>UGI US</t>
  </si>
  <si>
    <t>CAH US</t>
  </si>
  <si>
    <t>NWL US</t>
  </si>
  <si>
    <t>TMX US</t>
  </si>
  <si>
    <t>MAT US</t>
  </si>
  <si>
    <t>AN US</t>
  </si>
  <si>
    <t>JLL US</t>
  </si>
  <si>
    <t>CASY US</t>
  </si>
  <si>
    <t>WSM US</t>
  </si>
  <si>
    <t>HUM US</t>
  </si>
  <si>
    <t>AGCO US</t>
  </si>
  <si>
    <t>FDX US</t>
  </si>
  <si>
    <t>CBRE US</t>
  </si>
  <si>
    <t>LH US</t>
  </si>
  <si>
    <t>MDU US</t>
  </si>
  <si>
    <t>WHR US</t>
  </si>
  <si>
    <t>RHI US</t>
  </si>
  <si>
    <t>BJ US</t>
  </si>
  <si>
    <t>DKS US</t>
  </si>
  <si>
    <t>GM US</t>
  </si>
  <si>
    <t>TSN US</t>
  </si>
  <si>
    <t>PHM US</t>
  </si>
  <si>
    <t>BC US</t>
  </si>
  <si>
    <t>LKQ US</t>
  </si>
  <si>
    <t>BIIB US</t>
  </si>
  <si>
    <t>TPX US</t>
  </si>
  <si>
    <t>Progressive Corporation</t>
  </si>
  <si>
    <t>Allstate Corporation</t>
  </si>
  <si>
    <t>Charter Communications, Inc. Class A</t>
  </si>
  <si>
    <t>Akamai Technologies, Inc.</t>
  </si>
  <si>
    <t>Verizon Communications Inc.</t>
  </si>
  <si>
    <t>First American Financial Corporation</t>
  </si>
  <si>
    <t>Broadridge Financial Solutions, Inc.</t>
  </si>
  <si>
    <t>Take-Two Interactive Software, Inc.</t>
  </si>
  <si>
    <t>Black Knight, Inc.</t>
  </si>
  <si>
    <t>Citrix Systems, Inc.</t>
  </si>
  <si>
    <t>Jefferies Financial Group Inc.</t>
  </si>
  <si>
    <t>Jack Henry &amp; Associates, Inc.</t>
  </si>
  <si>
    <t>Oracle Corporation</t>
  </si>
  <si>
    <t>CACI International Inc Class A</t>
  </si>
  <si>
    <t>SS&amp;C Technologies Holdings, Inc.</t>
  </si>
  <si>
    <t>Microsoft Corporation</t>
  </si>
  <si>
    <t>People's United Financial, Inc.</t>
  </si>
  <si>
    <t>Hartford Financial Services Group, Inc.</t>
  </si>
  <si>
    <t>Fox Corporation Class A</t>
  </si>
  <si>
    <t>Cognizant Technology Solutions Corporation Class A</t>
  </si>
  <si>
    <t>News Corporation Class A</t>
  </si>
  <si>
    <t>Discovery, Inc. Class A</t>
  </si>
  <si>
    <t>Lumen Technologies, Inc.</t>
  </si>
  <si>
    <t>Dropbox, Inc. Class A</t>
  </si>
  <si>
    <t>EPAM Systems, Inc.</t>
  </si>
  <si>
    <t>First Horizon Corporation</t>
  </si>
  <si>
    <t>First Solar, Inc.</t>
  </si>
  <si>
    <t>Aspen Technology, Inc.</t>
  </si>
  <si>
    <t>Fortinet, Inc.</t>
  </si>
  <si>
    <t>OneMain Holdings, Inc.</t>
  </si>
  <si>
    <t>Berry Global Group Inc</t>
  </si>
  <si>
    <t>Newmont Corporation</t>
  </si>
  <si>
    <t>ViacomCBS Inc. Class B</t>
  </si>
  <si>
    <t>Target Corporation</t>
  </si>
  <si>
    <t>Public Storage</t>
  </si>
  <si>
    <t>Diamondback Energy, Inc.</t>
  </si>
  <si>
    <t>Tractor Supply Company</t>
  </si>
  <si>
    <t>Life Storage, Inc.</t>
  </si>
  <si>
    <t>Sealed Air Corporation</t>
  </si>
  <si>
    <t>Extra Space Storage Inc.</t>
  </si>
  <si>
    <t>Zoom Video Communications, Inc. Class A</t>
  </si>
  <si>
    <t>Service Corporation International</t>
  </si>
  <si>
    <t>Domino's Pizza, Inc.</t>
  </si>
  <si>
    <t>AutoZone, Inc.</t>
  </si>
  <si>
    <t>O'Reilly Automotive, Inc.</t>
  </si>
  <si>
    <t>Knight-Swift Transportation Holdings Inc. Class A</t>
  </si>
  <si>
    <t>CMS Energy Corporation</t>
  </si>
  <si>
    <t>Watsco, Inc.</t>
  </si>
  <si>
    <t>Gilead Sciences, Inc.</t>
  </si>
  <si>
    <t>United Therapeutics Corporation</t>
  </si>
  <si>
    <t>Public Service Enterprise Group Inc</t>
  </si>
  <si>
    <t>Thermo Fisher Scientific Inc.</t>
  </si>
  <si>
    <t>Kroger Co.</t>
  </si>
  <si>
    <t>PerkinElmer, Inc.</t>
  </si>
  <si>
    <t>Merck &amp; Co., Inc.</t>
  </si>
  <si>
    <t>Bristol-Myers Squibb Company</t>
  </si>
  <si>
    <t>Cerner Corporation</t>
  </si>
  <si>
    <t>Yum! Brands, Inc.</t>
  </si>
  <si>
    <t>AbbVie, Inc.</t>
  </si>
  <si>
    <t>Quest Diagnostics Incorporated</t>
  </si>
  <si>
    <t>Kimberly-Clark Corporation</t>
  </si>
  <si>
    <t>J.B. Hunt Transport Services, Inc.</t>
  </si>
  <si>
    <t>Landstar System, Inc.</t>
  </si>
  <si>
    <t>Pfizer Inc.</t>
  </si>
  <si>
    <t>DaVita Inc.</t>
  </si>
  <si>
    <t>J.M. Smucker Company</t>
  </si>
  <si>
    <t>United Parcel Service, Inc. Class B</t>
  </si>
  <si>
    <t>Clorox Company</t>
  </si>
  <si>
    <t>General Mills, Inc.</t>
  </si>
  <si>
    <t>Lennox International Inc.</t>
  </si>
  <si>
    <t>Waters Corporation</t>
  </si>
  <si>
    <t>Northrop Grumman Corporation</t>
  </si>
  <si>
    <t>Walmart Inc.</t>
  </si>
  <si>
    <t>Campbell Soup Company</t>
  </si>
  <si>
    <t>Regeneron Pharmaceuticals, Inc.</t>
  </si>
  <si>
    <t>Lockheed Martin Corporation</t>
  </si>
  <si>
    <t>Eli Lilly and Company</t>
  </si>
  <si>
    <t>Kellogg Company</t>
  </si>
  <si>
    <t>Chemed Corporation</t>
  </si>
  <si>
    <t>Best Buy Co., Inc.</t>
  </si>
  <si>
    <t>Altria Group Inc</t>
  </si>
  <si>
    <t>Conagra Brands, Inc.</t>
  </si>
  <si>
    <t>Hologic, Inc.</t>
  </si>
  <si>
    <t>AMERCO</t>
  </si>
  <si>
    <t>Quanta Services, Inc.</t>
  </si>
  <si>
    <t>Lowe's Companies, Inc.</t>
  </si>
  <si>
    <t>Colgate-Palmolive Company</t>
  </si>
  <si>
    <t>Procter &amp; Gamble Company</t>
  </si>
  <si>
    <t>Hill-Rom Holdings, Inc.</t>
  </si>
  <si>
    <t>McKesson Corporation</t>
  </si>
  <si>
    <t>Huntington Ingalls Industries, Inc.</t>
  </si>
  <si>
    <t>Vertex Pharmaceuticals Incorporated</t>
  </si>
  <si>
    <t>UGI Corporation</t>
  </si>
  <si>
    <t>Cardinal Health, Inc.</t>
  </si>
  <si>
    <t>Newell Brands Inc</t>
  </si>
  <si>
    <t>Terminix Global Holdings Inc</t>
  </si>
  <si>
    <t>Mattel, Inc.</t>
  </si>
  <si>
    <t>AutoNation, Inc.</t>
  </si>
  <si>
    <t>Jones Lang LaSalle Incorporated</t>
  </si>
  <si>
    <t>Casey's General Stores, Inc.</t>
  </si>
  <si>
    <t>Williams-Sonoma, Inc.</t>
  </si>
  <si>
    <t>Humana Inc.</t>
  </si>
  <si>
    <t>AGCO Corporation</t>
  </si>
  <si>
    <t>FedEx Corporation</t>
  </si>
  <si>
    <t>CBRE Group, Inc. Class A</t>
  </si>
  <si>
    <t>Laboratory Corporation of America Holdings</t>
  </si>
  <si>
    <t>MDU Resources Group Inc</t>
  </si>
  <si>
    <t>Whirlpool Corporation</t>
  </si>
  <si>
    <t>Robert Half International Inc.</t>
  </si>
  <si>
    <t>BJ's Wholesale Club Holdings, Inc.</t>
  </si>
  <si>
    <t>Dick's Sporting Goods, Inc.</t>
  </si>
  <si>
    <t>General Motors Company</t>
  </si>
  <si>
    <t>Tyson Foods, Inc. Class A</t>
  </si>
  <si>
    <t>PulteGroup, Inc.</t>
  </si>
  <si>
    <t>Brunswick Corporation</t>
  </si>
  <si>
    <t>LKQ Corporation</t>
  </si>
  <si>
    <t>Biogen Inc.</t>
  </si>
  <si>
    <t>Tempur Sealy International Inc</t>
  </si>
  <si>
    <t>Add</t>
  </si>
  <si>
    <t>CBOE US</t>
  </si>
  <si>
    <t>IT US</t>
  </si>
  <si>
    <t>CVS US</t>
  </si>
  <si>
    <t>CMI US</t>
  </si>
  <si>
    <t>KHC US</t>
  </si>
  <si>
    <t>Cboe Global Markets Inc</t>
  </si>
  <si>
    <t>Gartner, Inc.</t>
  </si>
  <si>
    <t>CVS Health Corporation</t>
  </si>
  <si>
    <t>Cummins Inc.</t>
  </si>
  <si>
    <t>Kraft Heinz Company</t>
  </si>
  <si>
    <t>Additions=Companies added to index at reconstitution</t>
  </si>
  <si>
    <t>Index Reconstitution List</t>
  </si>
  <si>
    <t>CSCO US</t>
  </si>
  <si>
    <t>ARW US</t>
  </si>
  <si>
    <t>HPQ US</t>
  </si>
  <si>
    <t>AIZ US</t>
  </si>
  <si>
    <t>GS US</t>
  </si>
  <si>
    <t>TRGP US</t>
  </si>
  <si>
    <t>ORI US</t>
  </si>
  <si>
    <t>SF US</t>
  </si>
  <si>
    <t>NXST US</t>
  </si>
  <si>
    <t>BOKF US</t>
  </si>
  <si>
    <t>CUBE US</t>
  </si>
  <si>
    <t>SC US</t>
  </si>
  <si>
    <t>DTE US</t>
  </si>
  <si>
    <t>BDX US</t>
  </si>
  <si>
    <t>OTIS US</t>
  </si>
  <si>
    <t>MMM US</t>
  </si>
  <si>
    <t>SON US</t>
  </si>
  <si>
    <t>IRM US</t>
  </si>
  <si>
    <t>ABT US</t>
  </si>
  <si>
    <t>DE US</t>
  </si>
  <si>
    <t>SNA US</t>
  </si>
  <si>
    <t>F US</t>
  </si>
  <si>
    <t>PII US</t>
  </si>
  <si>
    <t>HCA US</t>
  </si>
  <si>
    <t>MTZ US</t>
  </si>
  <si>
    <t>MOS US</t>
  </si>
  <si>
    <t>BYD US</t>
  </si>
  <si>
    <t>MRNA US</t>
  </si>
  <si>
    <t>Cisco Systems, Inc.</t>
  </si>
  <si>
    <t>Arrow Electronics, Inc.</t>
  </si>
  <si>
    <t>HP Inc.</t>
  </si>
  <si>
    <t>Assurant, Inc.</t>
  </si>
  <si>
    <t>Goldman Sachs Group, Inc.</t>
  </si>
  <si>
    <t>Targa Resources Corp.</t>
  </si>
  <si>
    <t>Old Republic International Corporation</t>
  </si>
  <si>
    <t>Stifel Financial Corp.</t>
  </si>
  <si>
    <t>Nexstar Media Group, Inc. Class A</t>
  </si>
  <si>
    <t>BOK Financial Corporation</t>
  </si>
  <si>
    <t>CubeSmart</t>
  </si>
  <si>
    <t>Santander Consumer USA Holdings, Inc.</t>
  </si>
  <si>
    <t>DTE Energy Company</t>
  </si>
  <si>
    <t>Becton, Dickinson and Company</t>
  </si>
  <si>
    <t>Otis Worldwide Corporation</t>
  </si>
  <si>
    <t>3M Company</t>
  </si>
  <si>
    <t>Sonoco Products Company</t>
  </si>
  <si>
    <t>Iron Mountain, Inc.</t>
  </si>
  <si>
    <t>Abbott Laboratories</t>
  </si>
  <si>
    <t>Deere &amp; Company</t>
  </si>
  <si>
    <t>Snap-on Incorporated</t>
  </si>
  <si>
    <t>Ford Motor Company</t>
  </si>
  <si>
    <t>Polaris Inc.</t>
  </si>
  <si>
    <t>HCA Healthcare Inc</t>
  </si>
  <si>
    <t>MasTec, Inc.</t>
  </si>
  <si>
    <t>Mosaic Company</t>
  </si>
  <si>
    <t>Boyd Gaming Corporation</t>
  </si>
  <si>
    <t>Moderna, Inc.</t>
  </si>
  <si>
    <t xml:space="preserve">The WisdomTree U.S. MultiFactor Index is reconstituted quarterly.  The list of stocks below represents the list of stocks to be included in the September 2021 quarterly reconstitution and the changes to the index will be implemented following the close of trading, Friday, September 10th, 2021.  The implemented index components and weightings will be published on the WisdomTree website index pages starting on Tuesday, September 14th. </t>
  </si>
  <si>
    <t>The WisdomTree U.S. MultiFactor Index is reconstituted quarterly. The list of stocks below represents the list of stocks that will be deleted from the index following the close of trading, Friday, September 10th, 2021.</t>
  </si>
  <si>
    <t>T US</t>
  </si>
  <si>
    <t>VRSN US</t>
  </si>
  <si>
    <t>ADP US</t>
  </si>
  <si>
    <t>IBM US</t>
  </si>
  <si>
    <t>JCOM US</t>
  </si>
  <si>
    <t>DLB US</t>
  </si>
  <si>
    <t>GOOGL US</t>
  </si>
  <si>
    <t>WU US</t>
  </si>
  <si>
    <t>FISV US</t>
  </si>
  <si>
    <t>CDW US</t>
  </si>
  <si>
    <t>NLOK US</t>
  </si>
  <si>
    <t>IPG US</t>
  </si>
  <si>
    <t>OMC US</t>
  </si>
  <si>
    <t>ADBE US</t>
  </si>
  <si>
    <t>HPE US</t>
  </si>
  <si>
    <t>MCD US</t>
  </si>
  <si>
    <t>KMI US</t>
  </si>
  <si>
    <t>DXC US</t>
  </si>
  <si>
    <t>TRV US</t>
  </si>
  <si>
    <t>SNX US</t>
  </si>
  <si>
    <t>AAP US</t>
  </si>
  <si>
    <t>BSY US</t>
  </si>
  <si>
    <t>Y US</t>
  </si>
  <si>
    <t>GPC US</t>
  </si>
  <si>
    <t>JPM US</t>
  </si>
  <si>
    <t>AFG US</t>
  </si>
  <si>
    <t>MS US</t>
  </si>
  <si>
    <t>C US</t>
  </si>
  <si>
    <t>COF US</t>
  </si>
  <si>
    <t>COR US</t>
  </si>
  <si>
    <t>RSG US</t>
  </si>
  <si>
    <t>JNJ US</t>
  </si>
  <si>
    <t>CINF US</t>
  </si>
  <si>
    <t>TXRH US</t>
  </si>
  <si>
    <t>ALLY US</t>
  </si>
  <si>
    <t>BAX US</t>
  </si>
  <si>
    <t>TTC US</t>
  </si>
  <si>
    <t>PM US</t>
  </si>
  <si>
    <t>HSY US</t>
  </si>
  <si>
    <t>NUE US</t>
  </si>
  <si>
    <t>PAG US</t>
  </si>
  <si>
    <t>EVRG US</t>
  </si>
  <si>
    <t>LHX US</t>
  </si>
  <si>
    <t>DFS US</t>
  </si>
  <si>
    <t>COO US</t>
  </si>
  <si>
    <t>DUK US</t>
  </si>
  <si>
    <t>ADM US</t>
  </si>
  <si>
    <t>SWK US</t>
  </si>
  <si>
    <t>TPR US</t>
  </si>
  <si>
    <t>EHC US</t>
  </si>
  <si>
    <t>FE US</t>
  </si>
  <si>
    <t>DHR US</t>
  </si>
  <si>
    <t>IQV US</t>
  </si>
  <si>
    <t>XEC US</t>
  </si>
  <si>
    <t>RF US</t>
  </si>
  <si>
    <t>CACC US</t>
  </si>
  <si>
    <t>ABC US</t>
  </si>
  <si>
    <t>STLD US</t>
  </si>
  <si>
    <t>UAA US</t>
  </si>
  <si>
    <t>OVV US</t>
  </si>
  <si>
    <t>KRC US</t>
  </si>
  <si>
    <t>BRKR US</t>
  </si>
  <si>
    <t>BBWI US</t>
  </si>
  <si>
    <t>APA US</t>
  </si>
  <si>
    <t>HSIC US</t>
  </si>
  <si>
    <t>EFX US</t>
  </si>
  <si>
    <t>CROX US</t>
  </si>
  <si>
    <t>ANTM US</t>
  </si>
  <si>
    <t>UHS US</t>
  </si>
  <si>
    <t>MAN US</t>
  </si>
  <si>
    <t>OLN US</t>
  </si>
  <si>
    <t>SYNH US</t>
  </si>
  <si>
    <t>CI US</t>
  </si>
  <si>
    <t>OC US</t>
  </si>
  <si>
    <t>KSS US</t>
  </si>
  <si>
    <t>X US</t>
  </si>
  <si>
    <t>XRAY US</t>
  </si>
  <si>
    <t>ACI US</t>
  </si>
  <si>
    <t>M US</t>
  </si>
  <si>
    <t>BRX US</t>
  </si>
  <si>
    <t>THC US</t>
  </si>
  <si>
    <t>AT&amp;T Inc.</t>
  </si>
  <si>
    <t>VeriSign, Inc.</t>
  </si>
  <si>
    <t>Automatic Data Processing, Inc.</t>
  </si>
  <si>
    <t>International Business Machines Corporation</t>
  </si>
  <si>
    <t>J2 Global, Inc.</t>
  </si>
  <si>
    <t>Dolby Laboratories, Inc. Class A</t>
  </si>
  <si>
    <t>Alphabet Inc. Class A</t>
  </si>
  <si>
    <t>Western Union Company</t>
  </si>
  <si>
    <t>Fiserv, Inc.</t>
  </si>
  <si>
    <t>CDW Corp.</t>
  </si>
  <si>
    <t>NortonLifeLock Inc.</t>
  </si>
  <si>
    <t>Interpublic Group of Companies, Inc.</t>
  </si>
  <si>
    <t>Omnicom Group Inc</t>
  </si>
  <si>
    <t>Adobe Inc.</t>
  </si>
  <si>
    <t>Hewlett Packard Enterprise Co.</t>
  </si>
  <si>
    <t>McDonald's Corporation</t>
  </si>
  <si>
    <t>Kinder Morgan Inc Class P</t>
  </si>
  <si>
    <t>DXC Technology Co.</t>
  </si>
  <si>
    <t>Travelers Companies, Inc.</t>
  </si>
  <si>
    <t>SYNNEX Corporation</t>
  </si>
  <si>
    <t>Advance Auto Parts, Inc.</t>
  </si>
  <si>
    <t>Bentley Systems, Incorporated Class B</t>
  </si>
  <si>
    <t>Alleghany Corporation</t>
  </si>
  <si>
    <t>Genuine Parts Company</t>
  </si>
  <si>
    <t>JPMorgan Chase &amp; Co.</t>
  </si>
  <si>
    <t>American Financial Group, Inc.</t>
  </si>
  <si>
    <t>Morgan Stanley</t>
  </si>
  <si>
    <t>Citigroup Inc.</t>
  </si>
  <si>
    <t>Capital One Financial Corporation</t>
  </si>
  <si>
    <t>CoreSite Realty Corporation</t>
  </si>
  <si>
    <t>Republic Services, Inc.</t>
  </si>
  <si>
    <t>Johnson &amp; Johnson</t>
  </si>
  <si>
    <t>Cincinnati Financial Corporation</t>
  </si>
  <si>
    <t>Texas Roadhouse, Inc.</t>
  </si>
  <si>
    <t>Ally Financial Inc</t>
  </si>
  <si>
    <t>Baxter International Inc.</t>
  </si>
  <si>
    <t>Toro Company</t>
  </si>
  <si>
    <t>Philip Morris International Inc.</t>
  </si>
  <si>
    <t>Hershey Company</t>
  </si>
  <si>
    <t>Nucor Corporation</t>
  </si>
  <si>
    <t>Penske Automotive Group, Inc.</t>
  </si>
  <si>
    <t>Evergy, Inc.</t>
  </si>
  <si>
    <t>L3Harris Technologies Inc</t>
  </si>
  <si>
    <t>Discover Financial Services</t>
  </si>
  <si>
    <t>Cooper Companies, Inc.</t>
  </si>
  <si>
    <t>Duke Energy Corporation</t>
  </si>
  <si>
    <t>Archer-Daniels-Midland Company</t>
  </si>
  <si>
    <t>Stanley Black &amp; Decker, Inc.</t>
  </si>
  <si>
    <t>Tapestry, Inc.</t>
  </si>
  <si>
    <t>Encompass Health Corporation</t>
  </si>
  <si>
    <t>FirstEnergy Corp.</t>
  </si>
  <si>
    <t>Danaher Corporation</t>
  </si>
  <si>
    <t>IQVIA Holdings Inc</t>
  </si>
  <si>
    <t>Cimarex Energy Co.</t>
  </si>
  <si>
    <t>Regions Financial Corporation</t>
  </si>
  <si>
    <t>Credit Acceptance Corporation</t>
  </si>
  <si>
    <t>AmerisourceBergen Corporation</t>
  </si>
  <si>
    <t>Steel Dynamics, Inc.</t>
  </si>
  <si>
    <t>Under Armour, Inc. Class A</t>
  </si>
  <si>
    <t>Ovintiv Inc</t>
  </si>
  <si>
    <t>Kilroy Realty Corporation</t>
  </si>
  <si>
    <t>Bruker Corporation</t>
  </si>
  <si>
    <t>Bath &amp; Body Works, Inc.</t>
  </si>
  <si>
    <t>APA Corp.</t>
  </si>
  <si>
    <t>Henry Schein, Inc.</t>
  </si>
  <si>
    <t>Equifax Inc.</t>
  </si>
  <si>
    <t>Crocs, Inc.</t>
  </si>
  <si>
    <t>Anthem, Inc.</t>
  </si>
  <si>
    <t>Universal Health Services, Inc. Class B</t>
  </si>
  <si>
    <t>ManpowerGroup Inc.</t>
  </si>
  <si>
    <t>Olin Corporation</t>
  </si>
  <si>
    <t>Syneos Health, Inc. Class A</t>
  </si>
  <si>
    <t>Cigna Corporation</t>
  </si>
  <si>
    <t>Owens Corning</t>
  </si>
  <si>
    <t>Kohl's Corporation</t>
  </si>
  <si>
    <t>United States Steel Corporation</t>
  </si>
  <si>
    <t>DENTSPLY SIRONA, Inc.</t>
  </si>
  <si>
    <t>Albertsons Companies, Inc. Class A</t>
  </si>
  <si>
    <t>Macy's Inc</t>
  </si>
  <si>
    <t>Brixmor Property Group, Inc.</t>
  </si>
  <si>
    <t>Tenet Healthcare Corporation</t>
  </si>
  <si>
    <t>As of September 2, 2021</t>
  </si>
  <si>
    <t>SIRI US</t>
  </si>
  <si>
    <t>VMW US</t>
  </si>
  <si>
    <t>CDK US</t>
  </si>
  <si>
    <t>AFL US</t>
  </si>
  <si>
    <t>UNH US</t>
  </si>
  <si>
    <t>GD US</t>
  </si>
  <si>
    <t>EXPD US</t>
  </si>
  <si>
    <t>SLM US</t>
  </si>
  <si>
    <t>AMG US</t>
  </si>
  <si>
    <t>IP US</t>
  </si>
  <si>
    <t>WY US</t>
  </si>
  <si>
    <t>CNC US</t>
  </si>
  <si>
    <t>KEY US</t>
  </si>
  <si>
    <t>LPX US</t>
  </si>
  <si>
    <t>FL US</t>
  </si>
  <si>
    <t>SNV US</t>
  </si>
  <si>
    <t>AYI US</t>
  </si>
  <si>
    <t>VSCO US</t>
  </si>
  <si>
    <t>DTM US</t>
  </si>
  <si>
    <t>Sirius XM Holdings, Inc.</t>
  </si>
  <si>
    <t>VMware, Inc. Class A</t>
  </si>
  <si>
    <t>CDK Global, Inc.</t>
  </si>
  <si>
    <t>Aflac Incorporated</t>
  </si>
  <si>
    <t>UnitedHealth Group Incorporated</t>
  </si>
  <si>
    <t>General Dynamics Corporation</t>
  </si>
  <si>
    <t>Expeditors International of Washington, Inc.</t>
  </si>
  <si>
    <t>SLM Corp</t>
  </si>
  <si>
    <t>Affiliated Managers Group, Inc.</t>
  </si>
  <si>
    <t>International Paper Company</t>
  </si>
  <si>
    <t>Weyerhaeuser Company</t>
  </si>
  <si>
    <t>Centene Corporation</t>
  </si>
  <si>
    <t>KeyCorp</t>
  </si>
  <si>
    <t>Louisiana-Pacific Corporation</t>
  </si>
  <si>
    <t>Foot Locker, Inc.</t>
  </si>
  <si>
    <t>Synovus Financial Corp.</t>
  </si>
  <si>
    <t>Acuity Brands, Inc.</t>
  </si>
  <si>
    <t>Victoria's Secret &amp; Company</t>
  </si>
  <si>
    <t>DT Midstream,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254</v>
      </c>
      <c r="C1" s="2"/>
      <c r="E1" s="18"/>
      <c r="G1" s="19"/>
      <c r="H1" s="19"/>
      <c r="I1" s="19"/>
    </row>
    <row r="2" spans="1:10" ht="14.75" x14ac:dyDescent="0.75">
      <c r="A2" s="1" t="s">
        <v>475</v>
      </c>
      <c r="C2" s="2"/>
      <c r="G2" s="19"/>
      <c r="H2" s="19"/>
      <c r="I2" s="19"/>
    </row>
    <row r="3" spans="1:10" ht="14.75" x14ac:dyDescent="0.75">
      <c r="A3" s="1" t="s">
        <v>0</v>
      </c>
      <c r="C3" s="2"/>
      <c r="G3" s="19"/>
      <c r="H3" s="19"/>
      <c r="I3" s="19"/>
    </row>
    <row r="4" spans="1:10" ht="75.75" customHeight="1" x14ac:dyDescent="0.6">
      <c r="A4" s="28" t="s">
        <v>311</v>
      </c>
      <c r="B4" s="28"/>
      <c r="C4" s="28"/>
      <c r="D4" s="28"/>
      <c r="E4" s="28"/>
    </row>
    <row r="5" spans="1:10" x14ac:dyDescent="0.6">
      <c r="A5" s="29" t="s">
        <v>253</v>
      </c>
      <c r="B5" s="29"/>
      <c r="C5" s="29"/>
      <c r="D5" s="29"/>
      <c r="E5" s="29"/>
    </row>
    <row r="6" spans="1:10" x14ac:dyDescent="0.6">
      <c r="A6" s="1"/>
      <c r="C6" s="2"/>
    </row>
    <row r="7" spans="1:10" x14ac:dyDescent="0.6">
      <c r="A7" s="4" t="s">
        <v>1</v>
      </c>
      <c r="B7" s="5" t="s">
        <v>2</v>
      </c>
      <c r="C7" s="14" t="s">
        <v>3</v>
      </c>
      <c r="D7" s="6" t="s">
        <v>4</v>
      </c>
      <c r="E7" s="6"/>
    </row>
    <row r="8" spans="1:10" x14ac:dyDescent="0.6">
      <c r="A8" s="21" t="s">
        <v>10</v>
      </c>
      <c r="B8" s="21" t="s">
        <v>128</v>
      </c>
      <c r="C8" s="26">
        <v>1.4400486765165E-2</v>
      </c>
      <c r="D8" s="12"/>
      <c r="E8" s="22"/>
    </row>
    <row r="9" spans="1:10" x14ac:dyDescent="0.6">
      <c r="A9" s="21" t="s">
        <v>313</v>
      </c>
      <c r="B9" s="21" t="s">
        <v>394</v>
      </c>
      <c r="C9" s="26">
        <v>1.3491831882047001E-2</v>
      </c>
      <c r="D9" s="12"/>
      <c r="E9" s="22"/>
    </row>
    <row r="10" spans="1:10" x14ac:dyDescent="0.6">
      <c r="A10" s="21" t="s">
        <v>18</v>
      </c>
      <c r="B10" s="21" t="s">
        <v>136</v>
      </c>
      <c r="C10" s="26">
        <v>1.30680013006744E-2</v>
      </c>
      <c r="D10" s="12"/>
      <c r="E10" s="22"/>
    </row>
    <row r="11" spans="1:10" x14ac:dyDescent="0.6">
      <c r="A11" s="21" t="s">
        <v>20</v>
      </c>
      <c r="B11" s="21" t="s">
        <v>138</v>
      </c>
      <c r="C11" s="26">
        <v>1.2571791514705799E-2</v>
      </c>
      <c r="D11" s="12"/>
      <c r="E11" s="22"/>
    </row>
    <row r="12" spans="1:10" x14ac:dyDescent="0.6">
      <c r="A12" s="21" t="s">
        <v>8</v>
      </c>
      <c r="B12" s="21" t="s">
        <v>126</v>
      </c>
      <c r="C12" s="26">
        <v>1.2187728358381901E-2</v>
      </c>
      <c r="D12" s="12"/>
      <c r="E12" s="22"/>
    </row>
    <row r="13" spans="1:10" x14ac:dyDescent="0.6">
      <c r="A13" s="21" t="s">
        <v>314</v>
      </c>
      <c r="B13" s="21" t="s">
        <v>395</v>
      </c>
      <c r="C13" s="26">
        <v>1.21021401054192E-2</v>
      </c>
      <c r="D13" s="12"/>
      <c r="E13" s="22"/>
    </row>
    <row r="14" spans="1:10" x14ac:dyDescent="0.6">
      <c r="A14" s="21" t="s">
        <v>315</v>
      </c>
      <c r="B14" s="21" t="s">
        <v>396</v>
      </c>
      <c r="C14" s="26">
        <v>1.2065505170196E-2</v>
      </c>
      <c r="D14" s="12" t="s">
        <v>242</v>
      </c>
      <c r="E14" s="22"/>
    </row>
    <row r="15" spans="1:10" x14ac:dyDescent="0.6">
      <c r="A15" s="21" t="s">
        <v>17</v>
      </c>
      <c r="B15" s="21" t="s">
        <v>135</v>
      </c>
      <c r="C15" s="26">
        <v>1.19631374304578E-2</v>
      </c>
      <c r="D15" s="12"/>
      <c r="E15" s="22"/>
    </row>
    <row r="16" spans="1:10" x14ac:dyDescent="0.6">
      <c r="A16" s="21" t="s">
        <v>316</v>
      </c>
      <c r="B16" s="21" t="s">
        <v>397</v>
      </c>
      <c r="C16" s="26">
        <v>1.19594949939599E-2</v>
      </c>
      <c r="D16" s="12"/>
      <c r="E16" s="22"/>
      <c r="G16" s="25"/>
      <c r="H16" s="25"/>
      <c r="I16" s="25"/>
      <c r="J16" s="25"/>
    </row>
    <row r="17" spans="1:10" x14ac:dyDescent="0.6">
      <c r="A17" s="21" t="s">
        <v>317</v>
      </c>
      <c r="B17" s="21" t="s">
        <v>398</v>
      </c>
      <c r="C17" s="26">
        <v>1.18216591743447E-2</v>
      </c>
      <c r="D17" s="12" t="s">
        <v>242</v>
      </c>
      <c r="E17" s="22"/>
    </row>
    <row r="18" spans="1:10" x14ac:dyDescent="0.6">
      <c r="A18" s="21" t="s">
        <v>21</v>
      </c>
      <c r="B18" s="21" t="s">
        <v>139</v>
      </c>
      <c r="C18" s="26">
        <v>1.15273684279574E-2</v>
      </c>
      <c r="D18" s="12"/>
      <c r="E18" s="22"/>
    </row>
    <row r="19" spans="1:10" x14ac:dyDescent="0.6">
      <c r="A19" s="21" t="s">
        <v>25</v>
      </c>
      <c r="B19" s="21" t="s">
        <v>143</v>
      </c>
      <c r="C19" s="26">
        <v>1.1410833979516101E-2</v>
      </c>
      <c r="D19" s="12"/>
      <c r="E19" s="22"/>
    </row>
    <row r="20" spans="1:10" x14ac:dyDescent="0.6">
      <c r="A20" s="21" t="s">
        <v>256</v>
      </c>
      <c r="B20" s="21" t="s">
        <v>284</v>
      </c>
      <c r="C20" s="26">
        <v>1.12439857744236E-2</v>
      </c>
      <c r="D20" s="12"/>
      <c r="E20" s="22"/>
    </row>
    <row r="21" spans="1:10" x14ac:dyDescent="0.6">
      <c r="A21" s="21" t="s">
        <v>318</v>
      </c>
      <c r="B21" s="21" t="s">
        <v>399</v>
      </c>
      <c r="C21" s="26">
        <v>1.10412520141647E-2</v>
      </c>
      <c r="D21" s="12"/>
      <c r="E21" s="22"/>
    </row>
    <row r="22" spans="1:10" x14ac:dyDescent="0.6">
      <c r="A22" s="21" t="s">
        <v>319</v>
      </c>
      <c r="B22" s="21" t="s">
        <v>400</v>
      </c>
      <c r="C22" s="26">
        <v>1.0888177349582299E-2</v>
      </c>
      <c r="D22" s="12" t="s">
        <v>242</v>
      </c>
      <c r="E22" s="22"/>
    </row>
    <row r="23" spans="1:10" x14ac:dyDescent="0.6">
      <c r="A23" s="21" t="s">
        <v>14</v>
      </c>
      <c r="B23" s="21" t="s">
        <v>132</v>
      </c>
      <c r="C23" s="26">
        <v>1.08443576229422E-2</v>
      </c>
      <c r="D23" s="12" t="s">
        <v>242</v>
      </c>
      <c r="E23" s="22"/>
    </row>
    <row r="24" spans="1:10" x14ac:dyDescent="0.6">
      <c r="A24" s="21" t="s">
        <v>320</v>
      </c>
      <c r="B24" s="21" t="s">
        <v>401</v>
      </c>
      <c r="C24" s="26">
        <v>1.06965967346381E-2</v>
      </c>
      <c r="D24" s="12"/>
      <c r="E24" s="22"/>
    </row>
    <row r="25" spans="1:10" x14ac:dyDescent="0.6">
      <c r="A25" s="21" t="s">
        <v>321</v>
      </c>
      <c r="B25" s="21" t="s">
        <v>402</v>
      </c>
      <c r="C25" s="26">
        <v>1.0696003201414599E-2</v>
      </c>
      <c r="D25" s="12" t="s">
        <v>242</v>
      </c>
      <c r="E25" s="22"/>
    </row>
    <row r="26" spans="1:10" x14ac:dyDescent="0.6">
      <c r="A26" s="21" t="s">
        <v>322</v>
      </c>
      <c r="B26" s="21" t="s">
        <v>403</v>
      </c>
      <c r="C26" s="26">
        <v>1.0533078461986201E-2</v>
      </c>
      <c r="D26" s="12"/>
      <c r="E26" s="22"/>
    </row>
    <row r="27" spans="1:10" x14ac:dyDescent="0.6">
      <c r="A27" s="21" t="s">
        <v>9</v>
      </c>
      <c r="B27" s="21" t="s">
        <v>127</v>
      </c>
      <c r="C27" s="26">
        <v>1.0453873822741299E-2</v>
      </c>
      <c r="D27" s="12"/>
      <c r="E27" s="22"/>
    </row>
    <row r="28" spans="1:10" x14ac:dyDescent="0.6">
      <c r="A28" s="21" t="s">
        <v>244</v>
      </c>
      <c r="B28" s="21" t="s">
        <v>249</v>
      </c>
      <c r="C28" s="26">
        <v>1.02250937568558E-2</v>
      </c>
      <c r="D28" s="12"/>
      <c r="E28" s="22"/>
      <c r="F28" s="20"/>
      <c r="G28" s="20"/>
      <c r="J28" s="20"/>
    </row>
    <row r="29" spans="1:10" x14ac:dyDescent="0.6">
      <c r="A29" s="21" t="s">
        <v>323</v>
      </c>
      <c r="B29" s="21" t="s">
        <v>404</v>
      </c>
      <c r="C29" s="26">
        <v>1.0218897718925901E-2</v>
      </c>
      <c r="D29" s="12"/>
      <c r="E29" s="22"/>
    </row>
    <row r="30" spans="1:10" x14ac:dyDescent="0.6">
      <c r="A30" s="21" t="s">
        <v>324</v>
      </c>
      <c r="B30" s="21" t="s">
        <v>405</v>
      </c>
      <c r="C30" s="26">
        <v>1.0128387633459799E-2</v>
      </c>
      <c r="D30" s="12"/>
      <c r="E30" s="22"/>
    </row>
    <row r="31" spans="1:10" x14ac:dyDescent="0.6">
      <c r="A31" s="21" t="s">
        <v>325</v>
      </c>
      <c r="B31" s="21" t="s">
        <v>406</v>
      </c>
      <c r="C31" s="26">
        <v>9.8237773609422506E-3</v>
      </c>
      <c r="D31" s="12"/>
      <c r="E31" s="22"/>
    </row>
    <row r="32" spans="1:10" x14ac:dyDescent="0.6">
      <c r="A32" s="21" t="s">
        <v>257</v>
      </c>
      <c r="B32" s="21" t="s">
        <v>285</v>
      </c>
      <c r="C32" s="26">
        <v>9.7736011580170506E-3</v>
      </c>
      <c r="D32" s="12"/>
      <c r="E32" s="22"/>
    </row>
    <row r="33" spans="1:10" x14ac:dyDescent="0.6">
      <c r="A33" s="21" t="s">
        <v>326</v>
      </c>
      <c r="B33" s="21" t="s">
        <v>407</v>
      </c>
      <c r="C33" s="26">
        <v>9.6659080857493199E-3</v>
      </c>
      <c r="D33" s="12" t="s">
        <v>242</v>
      </c>
      <c r="E33" s="22"/>
    </row>
    <row r="34" spans="1:10" x14ac:dyDescent="0.6">
      <c r="A34" s="23" t="s">
        <v>26</v>
      </c>
      <c r="B34" s="21" t="s">
        <v>144</v>
      </c>
      <c r="C34" s="26">
        <v>9.3573231151755504E-3</v>
      </c>
      <c r="D34" s="12"/>
      <c r="E34" s="22"/>
    </row>
    <row r="35" spans="1:10" x14ac:dyDescent="0.6">
      <c r="A35" s="21" t="s">
        <v>13</v>
      </c>
      <c r="B35" s="21" t="s">
        <v>131</v>
      </c>
      <c r="C35" s="26">
        <v>9.1339919465383695E-3</v>
      </c>
      <c r="D35" s="12"/>
      <c r="E35" s="22"/>
    </row>
    <row r="36" spans="1:10" x14ac:dyDescent="0.6">
      <c r="A36" s="21" t="s">
        <v>30</v>
      </c>
      <c r="B36" s="21" t="s">
        <v>148</v>
      </c>
      <c r="C36" s="26">
        <v>8.9195201125559301E-3</v>
      </c>
      <c r="D36" s="12"/>
      <c r="E36" s="22"/>
    </row>
    <row r="37" spans="1:10" x14ac:dyDescent="0.6">
      <c r="A37" s="21" t="s">
        <v>29</v>
      </c>
      <c r="B37" s="21" t="s">
        <v>147</v>
      </c>
      <c r="C37" s="26">
        <v>8.8376739089491806E-3</v>
      </c>
      <c r="D37" s="12"/>
      <c r="E37" s="22"/>
    </row>
    <row r="38" spans="1:10" s="20" customFormat="1" x14ac:dyDescent="0.6">
      <c r="A38" s="21" t="s">
        <v>33</v>
      </c>
      <c r="B38" s="21" t="s">
        <v>151</v>
      </c>
      <c r="C38" s="26">
        <v>8.6876451515678303E-3</v>
      </c>
      <c r="D38" s="12"/>
      <c r="E38" s="22"/>
      <c r="F38"/>
      <c r="G38"/>
      <c r="H38"/>
      <c r="I38"/>
      <c r="J38"/>
    </row>
    <row r="39" spans="1:10" x14ac:dyDescent="0.6">
      <c r="A39" s="21" t="s">
        <v>24</v>
      </c>
      <c r="B39" s="21" t="s">
        <v>142</v>
      </c>
      <c r="C39" s="26">
        <v>8.4177955678086894E-3</v>
      </c>
      <c r="D39" s="12"/>
      <c r="E39" s="22"/>
    </row>
    <row r="40" spans="1:10" x14ac:dyDescent="0.6">
      <c r="A40" s="21" t="s">
        <v>327</v>
      </c>
      <c r="B40" s="21" t="s">
        <v>408</v>
      </c>
      <c r="C40" s="26">
        <v>8.3412377115202295E-3</v>
      </c>
      <c r="D40" s="12"/>
      <c r="E40" s="22"/>
    </row>
    <row r="41" spans="1:10" x14ac:dyDescent="0.6">
      <c r="A41" s="21" t="s">
        <v>34</v>
      </c>
      <c r="B41" s="21" t="s">
        <v>152</v>
      </c>
      <c r="C41" s="26">
        <v>7.9606879612779506E-3</v>
      </c>
      <c r="D41" s="12" t="s">
        <v>242</v>
      </c>
      <c r="E41" s="22"/>
    </row>
    <row r="42" spans="1:10" x14ac:dyDescent="0.6">
      <c r="A42" s="21" t="s">
        <v>50</v>
      </c>
      <c r="B42" s="21" t="s">
        <v>168</v>
      </c>
      <c r="C42" s="26">
        <v>6.4241106015675304E-3</v>
      </c>
      <c r="D42" s="12"/>
      <c r="E42" s="22"/>
    </row>
    <row r="43" spans="1:10" x14ac:dyDescent="0.6">
      <c r="A43" s="21" t="s">
        <v>7</v>
      </c>
      <c r="B43" s="21" t="s">
        <v>125</v>
      </c>
      <c r="C43" s="26">
        <v>6.4030321118090502E-3</v>
      </c>
      <c r="D43" s="12"/>
      <c r="E43" s="22"/>
    </row>
    <row r="44" spans="1:10" x14ac:dyDescent="0.6">
      <c r="A44" s="21" t="s">
        <v>63</v>
      </c>
      <c r="B44" s="21" t="s">
        <v>181</v>
      </c>
      <c r="C44" s="26">
        <v>6.2982395121533004E-3</v>
      </c>
      <c r="D44" s="12"/>
      <c r="E44" s="22"/>
    </row>
    <row r="45" spans="1:10" x14ac:dyDescent="0.6">
      <c r="A45" s="21" t="s">
        <v>328</v>
      </c>
      <c r="B45" s="21" t="s">
        <v>409</v>
      </c>
      <c r="C45" s="26">
        <v>6.2913088482587504E-3</v>
      </c>
      <c r="D45" s="12" t="s">
        <v>242</v>
      </c>
      <c r="E45" s="22"/>
    </row>
    <row r="46" spans="1:10" x14ac:dyDescent="0.6">
      <c r="A46" s="21" t="s">
        <v>28</v>
      </c>
      <c r="B46" s="21" t="s">
        <v>146</v>
      </c>
      <c r="C46" s="26">
        <v>6.2853824314574704E-3</v>
      </c>
      <c r="D46" s="12"/>
      <c r="E46" s="22"/>
    </row>
    <row r="47" spans="1:10" x14ac:dyDescent="0.6">
      <c r="A47" s="21" t="s">
        <v>49</v>
      </c>
      <c r="B47" s="21" t="s">
        <v>167</v>
      </c>
      <c r="C47" s="26">
        <v>6.2080288603346802E-3</v>
      </c>
      <c r="D47" s="12"/>
      <c r="E47" s="22"/>
    </row>
    <row r="48" spans="1:10" x14ac:dyDescent="0.6">
      <c r="A48" s="21" t="s">
        <v>39</v>
      </c>
      <c r="B48" s="21" t="s">
        <v>157</v>
      </c>
      <c r="C48" s="26">
        <v>6.0317046548026901E-3</v>
      </c>
      <c r="D48" s="12"/>
      <c r="E48" s="22"/>
    </row>
    <row r="49" spans="1:5" x14ac:dyDescent="0.6">
      <c r="A49" s="21" t="s">
        <v>47</v>
      </c>
      <c r="B49" s="21" t="s">
        <v>165</v>
      </c>
      <c r="C49" s="26">
        <v>6.0047747689027297E-3</v>
      </c>
      <c r="D49" s="12"/>
      <c r="E49" s="22"/>
    </row>
    <row r="50" spans="1:5" x14ac:dyDescent="0.6">
      <c r="A50" s="21" t="s">
        <v>258</v>
      </c>
      <c r="B50" s="21" t="s">
        <v>286</v>
      </c>
      <c r="C50" s="26">
        <v>5.9237793247937098E-3</v>
      </c>
      <c r="D50" s="12"/>
      <c r="E50" s="22"/>
    </row>
    <row r="51" spans="1:5" x14ac:dyDescent="0.6">
      <c r="A51" s="21" t="s">
        <v>38</v>
      </c>
      <c r="B51" s="21" t="s">
        <v>156</v>
      </c>
      <c r="C51" s="26">
        <v>5.8292483178230704E-3</v>
      </c>
      <c r="D51" s="12"/>
      <c r="E51" s="22"/>
    </row>
    <row r="52" spans="1:5" x14ac:dyDescent="0.6">
      <c r="A52" s="21" t="s">
        <v>329</v>
      </c>
      <c r="B52" s="21" t="s">
        <v>410</v>
      </c>
      <c r="C52" s="26">
        <v>5.8048713716344199E-3</v>
      </c>
      <c r="D52" s="12"/>
      <c r="E52" s="22"/>
    </row>
    <row r="53" spans="1:5" x14ac:dyDescent="0.6">
      <c r="A53" s="21" t="s">
        <v>330</v>
      </c>
      <c r="B53" s="21" t="s">
        <v>411</v>
      </c>
      <c r="C53" s="26">
        <v>5.69795289266644E-3</v>
      </c>
      <c r="D53" s="12"/>
      <c r="E53" s="22"/>
    </row>
    <row r="54" spans="1:5" x14ac:dyDescent="0.6">
      <c r="A54" s="21" t="s">
        <v>331</v>
      </c>
      <c r="B54" s="21" t="s">
        <v>412</v>
      </c>
      <c r="C54" s="26">
        <v>5.6817309626432701E-3</v>
      </c>
      <c r="D54" s="12"/>
      <c r="E54" s="22"/>
    </row>
    <row r="55" spans="1:5" x14ac:dyDescent="0.6">
      <c r="A55" s="21" t="s">
        <v>332</v>
      </c>
      <c r="B55" s="21" t="s">
        <v>413</v>
      </c>
      <c r="C55" s="26">
        <v>5.6814639155673696E-3</v>
      </c>
      <c r="D55" s="12"/>
      <c r="E55" s="22"/>
    </row>
    <row r="56" spans="1:5" x14ac:dyDescent="0.6">
      <c r="A56" s="21" t="s">
        <v>333</v>
      </c>
      <c r="B56" s="21" t="s">
        <v>414</v>
      </c>
      <c r="C56" s="26">
        <v>5.5052256777929397E-3</v>
      </c>
      <c r="D56" s="12" t="s">
        <v>242</v>
      </c>
      <c r="E56" s="22"/>
    </row>
    <row r="57" spans="1:5" x14ac:dyDescent="0.6">
      <c r="A57" s="21" t="s">
        <v>27</v>
      </c>
      <c r="B57" s="21" t="s">
        <v>145</v>
      </c>
      <c r="C57" s="26">
        <v>5.4664653612234498E-3</v>
      </c>
      <c r="D57" s="12" t="s">
        <v>242</v>
      </c>
      <c r="E57" s="22"/>
    </row>
    <row r="58" spans="1:5" x14ac:dyDescent="0.6">
      <c r="A58" s="21" t="s">
        <v>259</v>
      </c>
      <c r="B58" s="21" t="s">
        <v>287</v>
      </c>
      <c r="C58" s="26">
        <v>5.4604512988793603E-3</v>
      </c>
      <c r="D58" s="12"/>
      <c r="E58" s="22"/>
    </row>
    <row r="59" spans="1:5" x14ac:dyDescent="0.6">
      <c r="A59" s="21" t="s">
        <v>261</v>
      </c>
      <c r="B59" s="21" t="s">
        <v>289</v>
      </c>
      <c r="C59" s="26">
        <v>5.4521821189968704E-3</v>
      </c>
      <c r="D59" s="12"/>
      <c r="E59" s="22"/>
    </row>
    <row r="60" spans="1:5" x14ac:dyDescent="0.6">
      <c r="A60" s="21" t="s">
        <v>334</v>
      </c>
      <c r="B60" s="21" t="s">
        <v>415</v>
      </c>
      <c r="C60" s="26">
        <v>5.4421550438023096E-3</v>
      </c>
      <c r="D60" s="12" t="s">
        <v>242</v>
      </c>
      <c r="E60" s="22"/>
    </row>
    <row r="61" spans="1:5" x14ac:dyDescent="0.6">
      <c r="A61" s="21" t="s">
        <v>44</v>
      </c>
      <c r="B61" s="21" t="s">
        <v>162</v>
      </c>
      <c r="C61" s="26">
        <v>5.1738903438038704E-3</v>
      </c>
      <c r="D61" s="12"/>
      <c r="E61" s="22"/>
    </row>
    <row r="62" spans="1:5" x14ac:dyDescent="0.6">
      <c r="A62" s="21" t="s">
        <v>335</v>
      </c>
      <c r="B62" s="21" t="s">
        <v>416</v>
      </c>
      <c r="C62" s="26">
        <v>5.1381701940804297E-3</v>
      </c>
      <c r="D62" s="12"/>
      <c r="E62" s="22"/>
    </row>
    <row r="63" spans="1:5" x14ac:dyDescent="0.6">
      <c r="A63" s="21" t="s">
        <v>48</v>
      </c>
      <c r="B63" s="21" t="s">
        <v>166</v>
      </c>
      <c r="C63" s="26">
        <v>5.1088328275921604E-3</v>
      </c>
      <c r="D63" s="12"/>
      <c r="E63" s="22"/>
    </row>
    <row r="64" spans="1:5" x14ac:dyDescent="0.6">
      <c r="A64" s="21" t="s">
        <v>336</v>
      </c>
      <c r="B64" s="21" t="s">
        <v>417</v>
      </c>
      <c r="C64" s="26">
        <v>5.0835512767252898E-3</v>
      </c>
      <c r="D64" s="12" t="s">
        <v>242</v>
      </c>
      <c r="E64" s="22"/>
    </row>
    <row r="65" spans="1:5" x14ac:dyDescent="0.6">
      <c r="A65" s="21" t="s">
        <v>11</v>
      </c>
      <c r="B65" s="21" t="s">
        <v>129</v>
      </c>
      <c r="C65" s="26">
        <v>4.9940641239959701E-3</v>
      </c>
      <c r="D65" s="12"/>
      <c r="E65" s="22"/>
    </row>
    <row r="66" spans="1:5" x14ac:dyDescent="0.6">
      <c r="A66" s="21" t="s">
        <v>36</v>
      </c>
      <c r="B66" s="21" t="s">
        <v>154</v>
      </c>
      <c r="C66" s="26">
        <v>4.9480362827047297E-3</v>
      </c>
      <c r="D66" s="12"/>
      <c r="E66" s="22"/>
    </row>
    <row r="67" spans="1:5" x14ac:dyDescent="0.6">
      <c r="A67" s="21" t="s">
        <v>337</v>
      </c>
      <c r="B67" s="21" t="s">
        <v>418</v>
      </c>
      <c r="C67" s="26">
        <v>4.8752963757882697E-3</v>
      </c>
      <c r="D67" s="12"/>
      <c r="E67" s="22"/>
    </row>
    <row r="68" spans="1:5" x14ac:dyDescent="0.6">
      <c r="A68" s="21" t="s">
        <v>266</v>
      </c>
      <c r="B68" s="21" t="s">
        <v>294</v>
      </c>
      <c r="C68" s="26">
        <v>4.8470514803997796E-3</v>
      </c>
      <c r="D68" s="12"/>
      <c r="E68" s="22"/>
    </row>
    <row r="69" spans="1:5" x14ac:dyDescent="0.6">
      <c r="A69" s="21" t="s">
        <v>243</v>
      </c>
      <c r="B69" s="21" t="s">
        <v>248</v>
      </c>
      <c r="C69" s="26">
        <v>4.8322250747518504E-3</v>
      </c>
      <c r="D69" s="12" t="s">
        <v>242</v>
      </c>
      <c r="E69" s="22"/>
    </row>
    <row r="70" spans="1:5" x14ac:dyDescent="0.6">
      <c r="A70" s="21" t="s">
        <v>338</v>
      </c>
      <c r="B70" s="21" t="s">
        <v>419</v>
      </c>
      <c r="C70" s="26">
        <v>4.6495094010682901E-3</v>
      </c>
      <c r="D70" s="12"/>
      <c r="E70" s="22"/>
    </row>
    <row r="71" spans="1:5" x14ac:dyDescent="0.6">
      <c r="A71" s="23" t="s">
        <v>16</v>
      </c>
      <c r="B71" s="21" t="s">
        <v>134</v>
      </c>
      <c r="C71" s="26">
        <v>4.6244087334805298E-3</v>
      </c>
      <c r="D71" s="12"/>
      <c r="E71" s="22"/>
    </row>
    <row r="72" spans="1:5" x14ac:dyDescent="0.6">
      <c r="A72" s="21" t="s">
        <v>339</v>
      </c>
      <c r="B72" s="21" t="s">
        <v>420</v>
      </c>
      <c r="C72" s="26">
        <v>4.5864050792456196E-3</v>
      </c>
      <c r="D72" s="12"/>
      <c r="E72" s="22"/>
    </row>
    <row r="73" spans="1:5" x14ac:dyDescent="0.6">
      <c r="A73" s="21" t="s">
        <v>40</v>
      </c>
      <c r="B73" s="21" t="s">
        <v>158</v>
      </c>
      <c r="C73" s="26">
        <v>4.4936822228816998E-3</v>
      </c>
      <c r="D73" s="12"/>
      <c r="E73" s="22"/>
    </row>
    <row r="74" spans="1:5" x14ac:dyDescent="0.6">
      <c r="A74" s="21" t="s">
        <v>340</v>
      </c>
      <c r="B74" s="21" t="s">
        <v>421</v>
      </c>
      <c r="C74" s="26">
        <v>4.4762716859219403E-3</v>
      </c>
      <c r="D74" s="12" t="s">
        <v>242</v>
      </c>
      <c r="E74" s="22"/>
    </row>
    <row r="75" spans="1:5" x14ac:dyDescent="0.6">
      <c r="A75" s="21" t="s">
        <v>65</v>
      </c>
      <c r="B75" s="21" t="s">
        <v>183</v>
      </c>
      <c r="C75" s="26">
        <v>4.4392271563981796E-3</v>
      </c>
      <c r="D75" s="12"/>
      <c r="E75" s="22"/>
    </row>
    <row r="76" spans="1:5" x14ac:dyDescent="0.6">
      <c r="A76" s="21" t="s">
        <v>121</v>
      </c>
      <c r="B76" s="21" t="s">
        <v>239</v>
      </c>
      <c r="C76" s="26">
        <v>4.4275243443762796E-3</v>
      </c>
      <c r="D76" s="12"/>
      <c r="E76" s="22"/>
    </row>
    <row r="77" spans="1:5" x14ac:dyDescent="0.6">
      <c r="A77" s="21" t="s">
        <v>113</v>
      </c>
      <c r="B77" s="21" t="s">
        <v>231</v>
      </c>
      <c r="C77" s="26">
        <v>4.38786912546514E-3</v>
      </c>
      <c r="D77" s="12"/>
      <c r="E77" s="22"/>
    </row>
    <row r="78" spans="1:5" x14ac:dyDescent="0.6">
      <c r="A78" s="21" t="s">
        <v>103</v>
      </c>
      <c r="B78" s="21" t="s">
        <v>221</v>
      </c>
      <c r="C78" s="26">
        <v>4.3722779669198098E-3</v>
      </c>
      <c r="D78" s="12"/>
      <c r="E78" s="22"/>
    </row>
    <row r="79" spans="1:5" x14ac:dyDescent="0.6">
      <c r="A79" s="21" t="s">
        <v>102</v>
      </c>
      <c r="B79" s="21" t="s">
        <v>220</v>
      </c>
      <c r="C79" s="26">
        <v>4.3098432966103698E-3</v>
      </c>
      <c r="D79" s="12"/>
      <c r="E79" s="22"/>
    </row>
    <row r="80" spans="1:5" x14ac:dyDescent="0.6">
      <c r="A80" s="21" t="s">
        <v>77</v>
      </c>
      <c r="B80" s="21" t="s">
        <v>195</v>
      </c>
      <c r="C80" s="26">
        <v>4.3076839294108604E-3</v>
      </c>
      <c r="D80" s="12"/>
      <c r="E80" s="22"/>
    </row>
    <row r="81" spans="1:10" x14ac:dyDescent="0.6">
      <c r="A81" s="21" t="s">
        <v>46</v>
      </c>
      <c r="B81" s="21" t="s">
        <v>164</v>
      </c>
      <c r="C81" s="26">
        <v>4.2799505100730197E-3</v>
      </c>
      <c r="D81" s="12" t="s">
        <v>242</v>
      </c>
      <c r="E81" s="22"/>
    </row>
    <row r="82" spans="1:10" x14ac:dyDescent="0.6">
      <c r="A82" s="21" t="s">
        <v>111</v>
      </c>
      <c r="B82" s="21" t="s">
        <v>229</v>
      </c>
      <c r="C82" s="26">
        <v>4.2696971772815404E-3</v>
      </c>
      <c r="D82" s="12"/>
      <c r="E82" s="22"/>
    </row>
    <row r="83" spans="1:10" x14ac:dyDescent="0.6">
      <c r="A83" s="21" t="s">
        <v>54</v>
      </c>
      <c r="B83" s="21" t="s">
        <v>172</v>
      </c>
      <c r="C83" s="26">
        <v>4.2380971611048097E-3</v>
      </c>
      <c r="D83" s="12"/>
      <c r="E83" s="22"/>
    </row>
    <row r="84" spans="1:10" x14ac:dyDescent="0.6">
      <c r="A84" s="21" t="s">
        <v>341</v>
      </c>
      <c r="B84" s="21" t="s">
        <v>422</v>
      </c>
      <c r="C84" s="26">
        <v>4.1985694629995797E-3</v>
      </c>
      <c r="D84" s="12"/>
      <c r="E84" s="22"/>
    </row>
    <row r="85" spans="1:10" x14ac:dyDescent="0.6">
      <c r="A85" s="21" t="s">
        <v>268</v>
      </c>
      <c r="B85" s="21" t="s">
        <v>296</v>
      </c>
      <c r="C85" s="26">
        <v>4.1774321753945296E-3</v>
      </c>
      <c r="D85" s="12"/>
      <c r="E85" s="22"/>
    </row>
    <row r="86" spans="1:10" x14ac:dyDescent="0.6">
      <c r="A86" s="21" t="s">
        <v>45</v>
      </c>
      <c r="B86" s="21" t="s">
        <v>163</v>
      </c>
      <c r="C86" s="26">
        <v>4.15026211577052E-3</v>
      </c>
      <c r="D86" s="12"/>
      <c r="E86" s="22"/>
    </row>
    <row r="87" spans="1:10" x14ac:dyDescent="0.6">
      <c r="A87" s="21" t="s">
        <v>81</v>
      </c>
      <c r="B87" s="21" t="s">
        <v>199</v>
      </c>
      <c r="C87" s="26">
        <v>4.1419593530618096E-3</v>
      </c>
      <c r="D87" s="12"/>
      <c r="E87" s="22"/>
    </row>
    <row r="88" spans="1:10" x14ac:dyDescent="0.6">
      <c r="A88" s="21" t="s">
        <v>60</v>
      </c>
      <c r="B88" s="21" t="s">
        <v>178</v>
      </c>
      <c r="C88" s="26">
        <v>4.12676975822358E-3</v>
      </c>
      <c r="D88" s="12"/>
      <c r="E88" s="22"/>
    </row>
    <row r="89" spans="1:10" x14ac:dyDescent="0.6">
      <c r="A89" s="21" t="s">
        <v>62</v>
      </c>
      <c r="B89" s="21" t="s">
        <v>180</v>
      </c>
      <c r="C89" s="26">
        <v>4.1253447346032996E-3</v>
      </c>
      <c r="D89" s="12"/>
      <c r="E89" s="22"/>
    </row>
    <row r="90" spans="1:10" x14ac:dyDescent="0.6">
      <c r="A90" s="21" t="s">
        <v>342</v>
      </c>
      <c r="B90" s="21" t="s">
        <v>423</v>
      </c>
      <c r="C90" s="26">
        <v>4.1084012085063296E-3</v>
      </c>
      <c r="D90" s="12" t="s">
        <v>242</v>
      </c>
      <c r="E90" s="22"/>
    </row>
    <row r="91" spans="1:10" x14ac:dyDescent="0.6">
      <c r="A91" s="21" t="s">
        <v>343</v>
      </c>
      <c r="B91" s="21" t="s">
        <v>424</v>
      </c>
      <c r="C91" s="26">
        <v>4.0982883791129202E-3</v>
      </c>
      <c r="D91" s="12" t="s">
        <v>242</v>
      </c>
      <c r="E91" s="22"/>
    </row>
    <row r="92" spans="1:10" x14ac:dyDescent="0.6">
      <c r="A92" s="21" t="s">
        <v>344</v>
      </c>
      <c r="B92" s="21" t="s">
        <v>425</v>
      </c>
      <c r="C92" s="26">
        <v>4.0922358636281703E-3</v>
      </c>
      <c r="D92" s="12"/>
      <c r="E92" s="22"/>
    </row>
    <row r="93" spans="1:10" x14ac:dyDescent="0.6">
      <c r="A93" s="21" t="s">
        <v>345</v>
      </c>
      <c r="B93" s="21" t="s">
        <v>426</v>
      </c>
      <c r="C93" s="26">
        <v>4.0710128950817203E-3</v>
      </c>
      <c r="D93" s="12"/>
      <c r="E93" s="22"/>
    </row>
    <row r="94" spans="1:10" x14ac:dyDescent="0.6">
      <c r="A94" s="21" t="s">
        <v>346</v>
      </c>
      <c r="B94" s="21" t="s">
        <v>427</v>
      </c>
      <c r="C94" s="26">
        <v>4.06961867030174E-3</v>
      </c>
      <c r="D94" s="12"/>
      <c r="E94" s="22"/>
    </row>
    <row r="95" spans="1:10" x14ac:dyDescent="0.6">
      <c r="A95" s="21" t="s">
        <v>347</v>
      </c>
      <c r="B95" s="21" t="s">
        <v>428</v>
      </c>
      <c r="C95" s="26">
        <v>4.0690383646924998E-3</v>
      </c>
      <c r="D95" s="12"/>
      <c r="E95" s="22"/>
    </row>
    <row r="96" spans="1:10" x14ac:dyDescent="0.6">
      <c r="A96" s="21" t="s">
        <v>270</v>
      </c>
      <c r="B96" s="21" t="s">
        <v>298</v>
      </c>
      <c r="C96" s="26">
        <v>4.0384675837056598E-3</v>
      </c>
      <c r="D96" s="12"/>
      <c r="E96" s="22"/>
      <c r="F96" s="20"/>
      <c r="G96" s="20"/>
      <c r="J96" s="20"/>
    </row>
    <row r="97" spans="1:10" x14ac:dyDescent="0.6">
      <c r="A97" s="21" t="s">
        <v>116</v>
      </c>
      <c r="B97" s="21" t="s">
        <v>234</v>
      </c>
      <c r="C97" s="26">
        <v>4.0142654609874604E-3</v>
      </c>
      <c r="D97" s="12"/>
      <c r="E97" s="22"/>
    </row>
    <row r="98" spans="1:10" s="20" customFormat="1" x14ac:dyDescent="0.6">
      <c r="A98" s="21" t="s">
        <v>23</v>
      </c>
      <c r="B98" s="21" t="s">
        <v>141</v>
      </c>
      <c r="C98" s="26">
        <v>3.9783392162009599E-3</v>
      </c>
      <c r="D98" s="12"/>
      <c r="E98" s="22"/>
      <c r="F98"/>
      <c r="G98"/>
      <c r="H98"/>
      <c r="I98"/>
      <c r="J98"/>
    </row>
    <row r="99" spans="1:10" x14ac:dyDescent="0.6">
      <c r="A99" s="21" t="s">
        <v>92</v>
      </c>
      <c r="B99" s="21" t="s">
        <v>210</v>
      </c>
      <c r="C99" s="26">
        <v>3.9419751932892998E-3</v>
      </c>
      <c r="D99" s="12"/>
      <c r="E99" s="22"/>
    </row>
    <row r="100" spans="1:10" x14ac:dyDescent="0.6">
      <c r="A100" s="21" t="s">
        <v>61</v>
      </c>
      <c r="B100" s="21" t="s">
        <v>179</v>
      </c>
      <c r="C100" s="26">
        <v>3.9098344185306399E-3</v>
      </c>
      <c r="D100" s="12"/>
      <c r="E100" s="22"/>
    </row>
    <row r="101" spans="1:10" x14ac:dyDescent="0.6">
      <c r="A101" t="s">
        <v>93</v>
      </c>
      <c r="B101" t="s">
        <v>211</v>
      </c>
      <c r="C101" s="27">
        <v>3.9061663650374399E-3</v>
      </c>
      <c r="E101"/>
    </row>
    <row r="102" spans="1:10" x14ac:dyDescent="0.6">
      <c r="A102" t="s">
        <v>69</v>
      </c>
      <c r="B102" t="s">
        <v>187</v>
      </c>
      <c r="C102" s="27">
        <v>3.8880239957959401E-3</v>
      </c>
      <c r="E102"/>
    </row>
    <row r="103" spans="1:10" x14ac:dyDescent="0.6">
      <c r="A103" t="s">
        <v>348</v>
      </c>
      <c r="B103" t="s">
        <v>429</v>
      </c>
      <c r="C103" s="27">
        <v>3.8691435378118799E-3</v>
      </c>
      <c r="D103" s="3" t="s">
        <v>242</v>
      </c>
      <c r="E103"/>
    </row>
    <row r="104" spans="1:10" x14ac:dyDescent="0.6">
      <c r="A104" t="s">
        <v>269</v>
      </c>
      <c r="B104" t="s">
        <v>297</v>
      </c>
      <c r="C104" s="27">
        <v>3.8671617096758099E-3</v>
      </c>
      <c r="E104"/>
    </row>
    <row r="105" spans="1:10" x14ac:dyDescent="0.6">
      <c r="A105" t="s">
        <v>66</v>
      </c>
      <c r="B105" t="s">
        <v>184</v>
      </c>
      <c r="C105" s="27">
        <v>3.85714905486463E-3</v>
      </c>
      <c r="E105"/>
    </row>
    <row r="106" spans="1:10" x14ac:dyDescent="0.6">
      <c r="A106" t="s">
        <v>349</v>
      </c>
      <c r="B106" t="s">
        <v>430</v>
      </c>
      <c r="C106" s="27">
        <v>3.8221510021649199E-3</v>
      </c>
      <c r="D106" s="3" t="s">
        <v>242</v>
      </c>
      <c r="E106"/>
    </row>
    <row r="107" spans="1:10" x14ac:dyDescent="0.6">
      <c r="A107" t="s">
        <v>350</v>
      </c>
      <c r="B107" t="s">
        <v>431</v>
      </c>
      <c r="C107" s="27">
        <v>3.8206945791840002E-3</v>
      </c>
      <c r="D107" s="3" t="s">
        <v>242</v>
      </c>
      <c r="E107"/>
    </row>
    <row r="108" spans="1:10" x14ac:dyDescent="0.6">
      <c r="A108" t="s">
        <v>351</v>
      </c>
      <c r="B108" t="s">
        <v>432</v>
      </c>
      <c r="C108" s="27">
        <v>3.8176212211297501E-3</v>
      </c>
      <c r="E108"/>
    </row>
    <row r="109" spans="1:10" x14ac:dyDescent="0.6">
      <c r="A109" t="s">
        <v>64</v>
      </c>
      <c r="B109" t="s">
        <v>182</v>
      </c>
      <c r="C109" s="27">
        <v>3.8141370636994901E-3</v>
      </c>
      <c r="E109"/>
    </row>
    <row r="110" spans="1:10" x14ac:dyDescent="0.6">
      <c r="A110" t="s">
        <v>83</v>
      </c>
      <c r="B110" t="s">
        <v>201</v>
      </c>
      <c r="C110" s="27">
        <v>3.8106820771793802E-3</v>
      </c>
      <c r="E110"/>
    </row>
    <row r="111" spans="1:10" x14ac:dyDescent="0.6">
      <c r="A111" t="s">
        <v>352</v>
      </c>
      <c r="B111" t="s">
        <v>433</v>
      </c>
      <c r="C111" s="27">
        <v>3.79740881948869E-3</v>
      </c>
      <c r="E111"/>
    </row>
    <row r="112" spans="1:10" x14ac:dyDescent="0.6">
      <c r="A112" t="s">
        <v>35</v>
      </c>
      <c r="B112" t="s">
        <v>153</v>
      </c>
      <c r="C112" s="27">
        <v>3.7940453904993102E-3</v>
      </c>
      <c r="E112"/>
    </row>
    <row r="113" spans="1:5" x14ac:dyDescent="0.6">
      <c r="A113" t="s">
        <v>74</v>
      </c>
      <c r="B113" t="s">
        <v>192</v>
      </c>
      <c r="C113" s="27">
        <v>3.7505920970862601E-3</v>
      </c>
      <c r="E113"/>
    </row>
    <row r="114" spans="1:5" x14ac:dyDescent="0.6">
      <c r="A114" t="s">
        <v>353</v>
      </c>
      <c r="B114" t="s">
        <v>434</v>
      </c>
      <c r="C114" s="27">
        <v>3.7301021652034199E-3</v>
      </c>
      <c r="D114" s="3" t="s">
        <v>242</v>
      </c>
      <c r="E114"/>
    </row>
    <row r="115" spans="1:5" x14ac:dyDescent="0.6">
      <c r="A115" t="s">
        <v>52</v>
      </c>
      <c r="B115" t="s">
        <v>170</v>
      </c>
      <c r="C115" s="27">
        <v>3.7231477301813698E-3</v>
      </c>
      <c r="E115"/>
    </row>
    <row r="116" spans="1:5" x14ac:dyDescent="0.6">
      <c r="A116" t="s">
        <v>87</v>
      </c>
      <c r="B116" t="s">
        <v>205</v>
      </c>
      <c r="C116" s="27">
        <v>3.6997709633991098E-3</v>
      </c>
      <c r="E116"/>
    </row>
    <row r="117" spans="1:5" x14ac:dyDescent="0.6">
      <c r="A117" t="s">
        <v>354</v>
      </c>
      <c r="B117" t="s">
        <v>435</v>
      </c>
      <c r="C117" s="27">
        <v>3.6992149319389398E-3</v>
      </c>
      <c r="E117"/>
    </row>
    <row r="118" spans="1:5" x14ac:dyDescent="0.6">
      <c r="A118" t="s">
        <v>245</v>
      </c>
      <c r="B118" t="s">
        <v>250</v>
      </c>
      <c r="C118" s="27">
        <v>3.6959870511664001E-3</v>
      </c>
      <c r="E118"/>
    </row>
    <row r="119" spans="1:5" x14ac:dyDescent="0.6">
      <c r="A119" t="s">
        <v>84</v>
      </c>
      <c r="B119" t="s">
        <v>202</v>
      </c>
      <c r="C119" s="27">
        <v>3.6924194034001299E-3</v>
      </c>
      <c r="D119" s="3" t="s">
        <v>242</v>
      </c>
      <c r="E119"/>
    </row>
    <row r="120" spans="1:5" x14ac:dyDescent="0.6">
      <c r="A120" t="s">
        <v>71</v>
      </c>
      <c r="B120" t="s">
        <v>189</v>
      </c>
      <c r="C120" s="27">
        <v>3.6800503991611202E-3</v>
      </c>
      <c r="E120"/>
    </row>
    <row r="121" spans="1:5" x14ac:dyDescent="0.6">
      <c r="A121" t="s">
        <v>355</v>
      </c>
      <c r="B121" t="s">
        <v>436</v>
      </c>
      <c r="C121" s="27">
        <v>3.66518373051565E-3</v>
      </c>
      <c r="D121" s="3" t="s">
        <v>242</v>
      </c>
      <c r="E121"/>
    </row>
    <row r="122" spans="1:5" x14ac:dyDescent="0.6">
      <c r="A122" t="s">
        <v>273</v>
      </c>
      <c r="B122" t="s">
        <v>301</v>
      </c>
      <c r="C122" s="27">
        <v>3.65809681382792E-3</v>
      </c>
      <c r="E122"/>
    </row>
    <row r="123" spans="1:5" x14ac:dyDescent="0.6">
      <c r="A123" t="s">
        <v>356</v>
      </c>
      <c r="B123" t="s">
        <v>437</v>
      </c>
      <c r="C123" s="27">
        <v>3.6513311268919E-3</v>
      </c>
      <c r="D123" s="3" t="s">
        <v>242</v>
      </c>
      <c r="E123"/>
    </row>
    <row r="124" spans="1:5" x14ac:dyDescent="0.6">
      <c r="A124" t="s">
        <v>51</v>
      </c>
      <c r="B124" t="s">
        <v>169</v>
      </c>
      <c r="C124" s="27">
        <v>3.6454735675771699E-3</v>
      </c>
      <c r="E124"/>
    </row>
    <row r="125" spans="1:5" x14ac:dyDescent="0.6">
      <c r="A125" t="s">
        <v>357</v>
      </c>
      <c r="B125" t="s">
        <v>438</v>
      </c>
      <c r="C125" s="27">
        <v>3.6345496272416201E-3</v>
      </c>
      <c r="D125" s="3" t="s">
        <v>242</v>
      </c>
      <c r="E125"/>
    </row>
    <row r="126" spans="1:5" x14ac:dyDescent="0.6">
      <c r="A126" t="s">
        <v>120</v>
      </c>
      <c r="B126" t="s">
        <v>238</v>
      </c>
      <c r="C126" s="27">
        <v>3.6298693058547998E-3</v>
      </c>
      <c r="E126"/>
    </row>
    <row r="127" spans="1:5" x14ac:dyDescent="0.6">
      <c r="A127" t="s">
        <v>68</v>
      </c>
      <c r="B127" t="s">
        <v>186</v>
      </c>
      <c r="C127" s="27">
        <v>3.61796865116706E-3</v>
      </c>
      <c r="E127"/>
    </row>
    <row r="128" spans="1:5" x14ac:dyDescent="0.6">
      <c r="A128" t="s">
        <v>358</v>
      </c>
      <c r="B128" t="s">
        <v>439</v>
      </c>
      <c r="C128" s="27">
        <v>3.6175561757447101E-3</v>
      </c>
      <c r="D128" s="3" t="s">
        <v>242</v>
      </c>
      <c r="E128"/>
    </row>
    <row r="129" spans="1:5" x14ac:dyDescent="0.6">
      <c r="A129" t="s">
        <v>359</v>
      </c>
      <c r="B129" t="s">
        <v>440</v>
      </c>
      <c r="C129" s="27">
        <v>3.5974545419702399E-3</v>
      </c>
      <c r="E129"/>
    </row>
    <row r="130" spans="1:5" x14ac:dyDescent="0.6">
      <c r="A130" t="s">
        <v>360</v>
      </c>
      <c r="B130" t="s">
        <v>441</v>
      </c>
      <c r="C130" s="27">
        <v>3.5866956568725902E-3</v>
      </c>
      <c r="E130"/>
    </row>
    <row r="131" spans="1:5" x14ac:dyDescent="0.6">
      <c r="A131" t="s">
        <v>118</v>
      </c>
      <c r="B131" t="s">
        <v>236</v>
      </c>
      <c r="C131" s="27">
        <v>3.5808529969577601E-3</v>
      </c>
      <c r="E131"/>
    </row>
    <row r="132" spans="1:5" x14ac:dyDescent="0.6">
      <c r="A132" t="s">
        <v>31</v>
      </c>
      <c r="B132" t="s">
        <v>149</v>
      </c>
      <c r="C132" s="27">
        <v>3.5753786234186801E-3</v>
      </c>
      <c r="E132"/>
    </row>
    <row r="133" spans="1:5" x14ac:dyDescent="0.6">
      <c r="A133" t="s">
        <v>76</v>
      </c>
      <c r="B133" t="s">
        <v>194</v>
      </c>
      <c r="C133" s="27">
        <v>3.5665445791444399E-3</v>
      </c>
      <c r="E133"/>
    </row>
    <row r="134" spans="1:5" x14ac:dyDescent="0.6">
      <c r="A134" t="s">
        <v>260</v>
      </c>
      <c r="B134" t="s">
        <v>288</v>
      </c>
      <c r="C134" s="27">
        <v>3.5585661327065502E-3</v>
      </c>
      <c r="E134"/>
    </row>
    <row r="135" spans="1:5" x14ac:dyDescent="0.6">
      <c r="A135" t="s">
        <v>117</v>
      </c>
      <c r="B135" t="s">
        <v>235</v>
      </c>
      <c r="C135" s="27">
        <v>3.5467189074745299E-3</v>
      </c>
      <c r="E135"/>
    </row>
    <row r="136" spans="1:5" x14ac:dyDescent="0.6">
      <c r="A136" t="s">
        <v>86</v>
      </c>
      <c r="B136" t="s">
        <v>204</v>
      </c>
      <c r="C136" s="27">
        <v>3.5451763168087699E-3</v>
      </c>
      <c r="E136"/>
    </row>
    <row r="137" spans="1:5" x14ac:dyDescent="0.6">
      <c r="A137" t="s">
        <v>70</v>
      </c>
      <c r="B137" t="s">
        <v>188</v>
      </c>
      <c r="C137" s="27">
        <v>3.5177855531386198E-3</v>
      </c>
      <c r="E137"/>
    </row>
    <row r="138" spans="1:5" x14ac:dyDescent="0.6">
      <c r="A138" t="s">
        <v>361</v>
      </c>
      <c r="B138" t="s">
        <v>442</v>
      </c>
      <c r="C138" s="27">
        <v>3.4899122086019898E-3</v>
      </c>
      <c r="E138"/>
    </row>
    <row r="139" spans="1:5" x14ac:dyDescent="0.6">
      <c r="A139" t="s">
        <v>362</v>
      </c>
      <c r="B139" t="s">
        <v>443</v>
      </c>
      <c r="C139" s="27">
        <v>3.4860294941809998E-3</v>
      </c>
      <c r="D139" s="3" t="s">
        <v>242</v>
      </c>
      <c r="E139"/>
    </row>
    <row r="140" spans="1:5" x14ac:dyDescent="0.6">
      <c r="A140" t="s">
        <v>106</v>
      </c>
      <c r="B140" t="s">
        <v>224</v>
      </c>
      <c r="C140" s="27">
        <v>3.48008149771505E-3</v>
      </c>
      <c r="E140"/>
    </row>
    <row r="141" spans="1:5" x14ac:dyDescent="0.6">
      <c r="A141" t="s">
        <v>363</v>
      </c>
      <c r="B141" t="s">
        <v>444</v>
      </c>
      <c r="C141" s="27">
        <v>3.4761606907594998E-3</v>
      </c>
      <c r="E141"/>
    </row>
    <row r="142" spans="1:5" x14ac:dyDescent="0.6">
      <c r="A142" t="s">
        <v>96</v>
      </c>
      <c r="B142" t="s">
        <v>214</v>
      </c>
      <c r="C142" s="27">
        <v>3.4719563329332201E-3</v>
      </c>
      <c r="E142"/>
    </row>
    <row r="143" spans="1:5" x14ac:dyDescent="0.6">
      <c r="A143" t="s">
        <v>246</v>
      </c>
      <c r="B143" t="s">
        <v>251</v>
      </c>
      <c r="C143" s="27">
        <v>3.46183492708016E-3</v>
      </c>
      <c r="D143" s="3" t="s">
        <v>242</v>
      </c>
      <c r="E143"/>
    </row>
    <row r="144" spans="1:5" x14ac:dyDescent="0.6">
      <c r="A144" t="s">
        <v>276</v>
      </c>
      <c r="B144" t="s">
        <v>304</v>
      </c>
      <c r="C144" s="27">
        <v>3.45932772661426E-3</v>
      </c>
      <c r="E144"/>
    </row>
    <row r="145" spans="1:5" x14ac:dyDescent="0.6">
      <c r="A145" t="s">
        <v>364</v>
      </c>
      <c r="B145" t="s">
        <v>445</v>
      </c>
      <c r="C145" s="27">
        <v>3.4571459677990601E-3</v>
      </c>
      <c r="D145" s="3" t="s">
        <v>242</v>
      </c>
      <c r="E145"/>
    </row>
    <row r="146" spans="1:5" x14ac:dyDescent="0.6">
      <c r="A146" t="s">
        <v>365</v>
      </c>
      <c r="B146" t="s">
        <v>446</v>
      </c>
      <c r="C146" s="27">
        <v>3.4254995588489799E-3</v>
      </c>
      <c r="D146" s="3" t="s">
        <v>242</v>
      </c>
      <c r="E146"/>
    </row>
    <row r="147" spans="1:5" x14ac:dyDescent="0.6">
      <c r="A147" t="s">
        <v>89</v>
      </c>
      <c r="B147" t="s">
        <v>207</v>
      </c>
      <c r="C147" s="27">
        <v>3.4134978026517399E-3</v>
      </c>
      <c r="E147"/>
    </row>
    <row r="148" spans="1:5" x14ac:dyDescent="0.6">
      <c r="A148" t="s">
        <v>366</v>
      </c>
      <c r="B148" t="s">
        <v>447</v>
      </c>
      <c r="C148" s="27">
        <v>3.4071696979287099E-3</v>
      </c>
      <c r="E148"/>
    </row>
    <row r="149" spans="1:5" x14ac:dyDescent="0.6">
      <c r="A149" t="s">
        <v>272</v>
      </c>
      <c r="B149" t="s">
        <v>300</v>
      </c>
      <c r="C149" s="27">
        <v>3.40237075101459E-3</v>
      </c>
      <c r="E149"/>
    </row>
    <row r="150" spans="1:5" x14ac:dyDescent="0.6">
      <c r="A150" t="s">
        <v>57</v>
      </c>
      <c r="B150" t="s">
        <v>175</v>
      </c>
      <c r="C150" s="27">
        <v>3.3717431221436502E-3</v>
      </c>
      <c r="E150"/>
    </row>
    <row r="151" spans="1:5" x14ac:dyDescent="0.6">
      <c r="A151" t="s">
        <v>79</v>
      </c>
      <c r="B151" t="s">
        <v>197</v>
      </c>
      <c r="C151" s="27">
        <v>3.3613567936981999E-3</v>
      </c>
      <c r="E151"/>
    </row>
    <row r="152" spans="1:5" x14ac:dyDescent="0.6">
      <c r="A152" t="s">
        <v>367</v>
      </c>
      <c r="B152" t="s">
        <v>448</v>
      </c>
      <c r="C152" s="27">
        <v>3.3607453383009398E-3</v>
      </c>
      <c r="D152" s="3" t="s">
        <v>242</v>
      </c>
      <c r="E152"/>
    </row>
    <row r="153" spans="1:5" x14ac:dyDescent="0.6">
      <c r="A153" t="s">
        <v>94</v>
      </c>
      <c r="B153" t="s">
        <v>212</v>
      </c>
      <c r="C153" s="27">
        <v>3.3528891996330999E-3</v>
      </c>
      <c r="E153"/>
    </row>
    <row r="154" spans="1:5" x14ac:dyDescent="0.6">
      <c r="A154" t="s">
        <v>267</v>
      </c>
      <c r="B154" t="s">
        <v>295</v>
      </c>
      <c r="C154" s="27">
        <v>3.3413653597704298E-3</v>
      </c>
      <c r="E154"/>
    </row>
    <row r="155" spans="1:5" x14ac:dyDescent="0.6">
      <c r="A155" t="s">
        <v>368</v>
      </c>
      <c r="B155" t="s">
        <v>449</v>
      </c>
      <c r="C155" s="27">
        <v>3.3373573971526198E-3</v>
      </c>
      <c r="E155"/>
    </row>
    <row r="156" spans="1:5" x14ac:dyDescent="0.6">
      <c r="A156" t="s">
        <v>275</v>
      </c>
      <c r="B156" t="s">
        <v>303</v>
      </c>
      <c r="C156" s="27">
        <v>3.3301487862486901E-3</v>
      </c>
      <c r="E156"/>
    </row>
    <row r="157" spans="1:5" x14ac:dyDescent="0.6">
      <c r="A157" t="s">
        <v>95</v>
      </c>
      <c r="B157" t="s">
        <v>213</v>
      </c>
      <c r="C157" s="27">
        <v>3.3280035616087499E-3</v>
      </c>
      <c r="D157" s="3" t="s">
        <v>242</v>
      </c>
      <c r="E157"/>
    </row>
    <row r="158" spans="1:5" x14ac:dyDescent="0.6">
      <c r="A158" t="s">
        <v>369</v>
      </c>
      <c r="B158" t="s">
        <v>450</v>
      </c>
      <c r="C158" s="27">
        <v>3.29868549980239E-3</v>
      </c>
      <c r="D158" s="3" t="s">
        <v>242</v>
      </c>
      <c r="E158"/>
    </row>
    <row r="159" spans="1:5" x14ac:dyDescent="0.6">
      <c r="A159" t="s">
        <v>112</v>
      </c>
      <c r="B159" t="s">
        <v>230</v>
      </c>
      <c r="C159" s="27">
        <v>3.2806998270275799E-3</v>
      </c>
      <c r="E159"/>
    </row>
    <row r="160" spans="1:5" x14ac:dyDescent="0.6">
      <c r="A160" t="s">
        <v>370</v>
      </c>
      <c r="B160" t="s">
        <v>451</v>
      </c>
      <c r="C160" s="27">
        <v>3.26070991241723E-3</v>
      </c>
      <c r="D160" s="3" t="s">
        <v>242</v>
      </c>
      <c r="E160"/>
    </row>
    <row r="161" spans="1:5" x14ac:dyDescent="0.6">
      <c r="A161" t="s">
        <v>22</v>
      </c>
      <c r="B161" t="s">
        <v>140</v>
      </c>
      <c r="C161" s="27">
        <v>3.2589982101401301E-3</v>
      </c>
      <c r="E161"/>
    </row>
    <row r="162" spans="1:5" x14ac:dyDescent="0.6">
      <c r="A162" t="s">
        <v>67</v>
      </c>
      <c r="B162" t="s">
        <v>185</v>
      </c>
      <c r="C162" s="27">
        <v>3.2379336422747101E-3</v>
      </c>
      <c r="E162"/>
    </row>
    <row r="163" spans="1:5" x14ac:dyDescent="0.6">
      <c r="A163" t="s">
        <v>98</v>
      </c>
      <c r="B163" t="s">
        <v>216</v>
      </c>
      <c r="C163" s="27">
        <v>3.23574004280481E-3</v>
      </c>
      <c r="E163"/>
    </row>
    <row r="164" spans="1:5" x14ac:dyDescent="0.6">
      <c r="A164" t="s">
        <v>72</v>
      </c>
      <c r="B164" t="s">
        <v>190</v>
      </c>
      <c r="C164" s="27">
        <v>3.2340192581237302E-3</v>
      </c>
      <c r="E164"/>
    </row>
    <row r="165" spans="1:5" x14ac:dyDescent="0.6">
      <c r="A165" t="s">
        <v>75</v>
      </c>
      <c r="B165" t="s">
        <v>193</v>
      </c>
      <c r="C165" s="27">
        <v>3.1987381114282399E-3</v>
      </c>
      <c r="E165"/>
    </row>
    <row r="166" spans="1:5" x14ac:dyDescent="0.6">
      <c r="A166" t="s">
        <v>80</v>
      </c>
      <c r="B166" t="s">
        <v>198</v>
      </c>
      <c r="C166" s="27">
        <v>3.1910169898090898E-3</v>
      </c>
      <c r="E166"/>
    </row>
    <row r="167" spans="1:5" x14ac:dyDescent="0.6">
      <c r="A167" t="s">
        <v>371</v>
      </c>
      <c r="B167" t="s">
        <v>452</v>
      </c>
      <c r="C167" s="27">
        <v>3.1809985293496101E-3</v>
      </c>
      <c r="D167" s="3" t="s">
        <v>242</v>
      </c>
      <c r="E167"/>
    </row>
    <row r="168" spans="1:5" x14ac:dyDescent="0.6">
      <c r="A168" t="s">
        <v>372</v>
      </c>
      <c r="B168" t="s">
        <v>453</v>
      </c>
      <c r="C168" s="27">
        <v>3.1774983728977101E-3</v>
      </c>
      <c r="E168"/>
    </row>
    <row r="169" spans="1:5" x14ac:dyDescent="0.6">
      <c r="A169" t="s">
        <v>373</v>
      </c>
      <c r="B169" t="s">
        <v>454</v>
      </c>
      <c r="C169" s="27">
        <v>3.1758112842762099E-3</v>
      </c>
      <c r="E169"/>
    </row>
    <row r="170" spans="1:5" x14ac:dyDescent="0.6">
      <c r="A170" t="s">
        <v>374</v>
      </c>
      <c r="B170" t="s">
        <v>455</v>
      </c>
      <c r="C170" s="27">
        <v>3.16579179029304E-3</v>
      </c>
      <c r="D170" s="3" t="s">
        <v>242</v>
      </c>
      <c r="E170"/>
    </row>
    <row r="171" spans="1:5" x14ac:dyDescent="0.6">
      <c r="A171" t="s">
        <v>281</v>
      </c>
      <c r="B171" t="s">
        <v>309</v>
      </c>
      <c r="C171" s="27">
        <v>3.15901939722712E-3</v>
      </c>
      <c r="E171"/>
    </row>
    <row r="172" spans="1:5" x14ac:dyDescent="0.6">
      <c r="A172" t="s">
        <v>375</v>
      </c>
      <c r="B172" t="s">
        <v>456</v>
      </c>
      <c r="C172" s="27">
        <v>3.1407871080162799E-3</v>
      </c>
      <c r="E172"/>
    </row>
    <row r="173" spans="1:5" x14ac:dyDescent="0.6">
      <c r="A173" t="s">
        <v>59</v>
      </c>
      <c r="B173" t="s">
        <v>177</v>
      </c>
      <c r="C173" s="27">
        <v>3.1386043327651198E-3</v>
      </c>
      <c r="E173"/>
    </row>
    <row r="174" spans="1:5" x14ac:dyDescent="0.6">
      <c r="A174" t="s">
        <v>58</v>
      </c>
      <c r="B174" t="s">
        <v>176</v>
      </c>
      <c r="C174" s="27">
        <v>3.1333706842388499E-3</v>
      </c>
      <c r="E174"/>
    </row>
    <row r="175" spans="1:5" x14ac:dyDescent="0.6">
      <c r="A175" t="s">
        <v>376</v>
      </c>
      <c r="B175" t="s">
        <v>457</v>
      </c>
      <c r="C175" s="27">
        <v>3.09323792615923E-3</v>
      </c>
      <c r="E175"/>
    </row>
    <row r="176" spans="1:5" x14ac:dyDescent="0.6">
      <c r="A176" t="s">
        <v>274</v>
      </c>
      <c r="B176" t="s">
        <v>302</v>
      </c>
      <c r="C176" s="27">
        <v>3.0628419636009999E-3</v>
      </c>
      <c r="E176"/>
    </row>
    <row r="177" spans="1:5" x14ac:dyDescent="0.6">
      <c r="A177" t="s">
        <v>109</v>
      </c>
      <c r="B177" t="s">
        <v>227</v>
      </c>
      <c r="C177" s="27">
        <v>3.0187842133100199E-3</v>
      </c>
      <c r="E177"/>
    </row>
    <row r="178" spans="1:5" x14ac:dyDescent="0.6">
      <c r="A178" t="s">
        <v>377</v>
      </c>
      <c r="B178" t="s">
        <v>458</v>
      </c>
      <c r="C178" s="27">
        <v>2.9980653968645098E-3</v>
      </c>
      <c r="D178" s="3" t="s">
        <v>242</v>
      </c>
      <c r="E178"/>
    </row>
    <row r="179" spans="1:5" x14ac:dyDescent="0.6">
      <c r="A179" t="s">
        <v>88</v>
      </c>
      <c r="B179" t="s">
        <v>206</v>
      </c>
      <c r="C179" s="27">
        <v>2.9938287427295198E-3</v>
      </c>
      <c r="E179"/>
    </row>
    <row r="180" spans="1:5" x14ac:dyDescent="0.6">
      <c r="A180" t="s">
        <v>41</v>
      </c>
      <c r="B180" t="s">
        <v>159</v>
      </c>
      <c r="C180" s="27">
        <v>2.9921967055872799E-3</v>
      </c>
      <c r="D180" s="3" t="s">
        <v>242</v>
      </c>
      <c r="E180"/>
    </row>
    <row r="181" spans="1:5" x14ac:dyDescent="0.6">
      <c r="A181" t="s">
        <v>378</v>
      </c>
      <c r="B181" t="s">
        <v>459</v>
      </c>
      <c r="C181" s="27">
        <v>2.9495660768311901E-3</v>
      </c>
      <c r="D181" s="3" t="s">
        <v>242</v>
      </c>
      <c r="E181"/>
    </row>
    <row r="182" spans="1:5" x14ac:dyDescent="0.6">
      <c r="A182" t="s">
        <v>379</v>
      </c>
      <c r="B182" t="s">
        <v>460</v>
      </c>
      <c r="C182" s="27">
        <v>2.9410982385099801E-3</v>
      </c>
      <c r="E182"/>
    </row>
    <row r="183" spans="1:5" x14ac:dyDescent="0.6">
      <c r="A183" t="s">
        <v>380</v>
      </c>
      <c r="B183" t="s">
        <v>461</v>
      </c>
      <c r="C183" s="27">
        <v>2.9185951883591199E-3</v>
      </c>
      <c r="E183"/>
    </row>
    <row r="184" spans="1:5" x14ac:dyDescent="0.6">
      <c r="A184" t="s">
        <v>110</v>
      </c>
      <c r="B184" t="s">
        <v>228</v>
      </c>
      <c r="C184" s="27">
        <v>2.91525788658086E-3</v>
      </c>
      <c r="D184" s="3" t="s">
        <v>242</v>
      </c>
      <c r="E184"/>
    </row>
    <row r="185" spans="1:5" x14ac:dyDescent="0.6">
      <c r="A185" t="s">
        <v>104</v>
      </c>
      <c r="B185" t="s">
        <v>222</v>
      </c>
      <c r="C185" s="27">
        <v>2.8960336951265502E-3</v>
      </c>
      <c r="E185"/>
    </row>
    <row r="186" spans="1:5" x14ac:dyDescent="0.6">
      <c r="A186" t="s">
        <v>381</v>
      </c>
      <c r="B186" t="s">
        <v>462</v>
      </c>
      <c r="C186" s="27">
        <v>2.8236718356690299E-3</v>
      </c>
      <c r="E186"/>
    </row>
    <row r="187" spans="1:5" x14ac:dyDescent="0.6">
      <c r="A187" t="s">
        <v>278</v>
      </c>
      <c r="B187" t="s">
        <v>306</v>
      </c>
      <c r="C187" s="27">
        <v>2.8113441010275998E-3</v>
      </c>
      <c r="E187"/>
    </row>
    <row r="188" spans="1:5" x14ac:dyDescent="0.6">
      <c r="A188" t="s">
        <v>382</v>
      </c>
      <c r="B188" t="s">
        <v>463</v>
      </c>
      <c r="C188" s="27">
        <v>2.8108418743393298E-3</v>
      </c>
      <c r="E188"/>
    </row>
    <row r="189" spans="1:5" x14ac:dyDescent="0.6">
      <c r="A189" t="s">
        <v>280</v>
      </c>
      <c r="B189" t="s">
        <v>308</v>
      </c>
      <c r="C189" s="27">
        <v>2.72180680881022E-3</v>
      </c>
      <c r="E189"/>
    </row>
    <row r="190" spans="1:5" x14ac:dyDescent="0.6">
      <c r="A190" t="s">
        <v>383</v>
      </c>
      <c r="B190" t="s">
        <v>464</v>
      </c>
      <c r="C190" s="27">
        <v>2.70797834949878E-3</v>
      </c>
      <c r="D190" s="3" t="s">
        <v>242</v>
      </c>
      <c r="E190"/>
    </row>
    <row r="191" spans="1:5" x14ac:dyDescent="0.6">
      <c r="A191" s="10" t="s">
        <v>384</v>
      </c>
      <c r="B191" s="8" t="s">
        <v>465</v>
      </c>
      <c r="C191" s="26">
        <v>2.6998751894914898E-3</v>
      </c>
      <c r="D191" s="11" t="s">
        <v>242</v>
      </c>
    </row>
    <row r="192" spans="1:5" x14ac:dyDescent="0.6">
      <c r="A192" s="8" t="s">
        <v>385</v>
      </c>
      <c r="B192" s="8" t="s">
        <v>466</v>
      </c>
      <c r="C192" s="26">
        <v>2.6954992225660902E-3</v>
      </c>
      <c r="D192" s="11"/>
    </row>
    <row r="193" spans="1:4" x14ac:dyDescent="0.6">
      <c r="A193" s="8" t="s">
        <v>386</v>
      </c>
      <c r="B193" s="8" t="s">
        <v>467</v>
      </c>
      <c r="C193" s="26">
        <v>2.6652396766718E-3</v>
      </c>
      <c r="D193" s="11"/>
    </row>
    <row r="194" spans="1:4" x14ac:dyDescent="0.6">
      <c r="A194" s="8" t="s">
        <v>387</v>
      </c>
      <c r="B194" s="8" t="s">
        <v>468</v>
      </c>
      <c r="C194" s="26">
        <v>2.6611023445850699E-3</v>
      </c>
      <c r="D194" s="11" t="s">
        <v>242</v>
      </c>
    </row>
    <row r="195" spans="1:4" x14ac:dyDescent="0.6">
      <c r="A195" s="8" t="s">
        <v>55</v>
      </c>
      <c r="B195" s="8" t="s">
        <v>173</v>
      </c>
      <c r="C195" s="26">
        <v>2.6114042587418E-3</v>
      </c>
      <c r="D195" s="11"/>
    </row>
    <row r="196" spans="1:4" x14ac:dyDescent="0.6">
      <c r="A196" s="8" t="s">
        <v>108</v>
      </c>
      <c r="B196" s="8" t="s">
        <v>226</v>
      </c>
      <c r="C196" s="26">
        <v>2.5826823366745799E-3</v>
      </c>
      <c r="D196" s="11"/>
    </row>
    <row r="197" spans="1:4" x14ac:dyDescent="0.6">
      <c r="A197" s="10" t="s">
        <v>82</v>
      </c>
      <c r="B197" s="8" t="s">
        <v>200</v>
      </c>
      <c r="C197" s="26">
        <v>2.55702686964109E-3</v>
      </c>
      <c r="D197" s="11"/>
    </row>
    <row r="198" spans="1:4" x14ac:dyDescent="0.6">
      <c r="A198" s="10" t="s">
        <v>114</v>
      </c>
      <c r="B198" s="8" t="s">
        <v>232</v>
      </c>
      <c r="C198" s="26">
        <v>2.5374280750682801E-3</v>
      </c>
      <c r="D198" s="11"/>
    </row>
    <row r="199" spans="1:4" x14ac:dyDescent="0.6">
      <c r="A199" s="8" t="s">
        <v>97</v>
      </c>
      <c r="B199" s="8" t="s">
        <v>215</v>
      </c>
      <c r="C199" s="26">
        <v>2.5217336328716999E-3</v>
      </c>
      <c r="D199" s="11"/>
    </row>
    <row r="200" spans="1:4" x14ac:dyDescent="0.6">
      <c r="A200" s="8" t="s">
        <v>388</v>
      </c>
      <c r="B200" s="8" t="s">
        <v>469</v>
      </c>
      <c r="C200" s="26">
        <v>2.5164624249203499E-3</v>
      </c>
      <c r="D200" s="11" t="s">
        <v>242</v>
      </c>
    </row>
    <row r="201" spans="1:4" x14ac:dyDescent="0.6">
      <c r="A201" s="8" t="s">
        <v>389</v>
      </c>
      <c r="B201" s="8" t="s">
        <v>470</v>
      </c>
      <c r="C201" s="26">
        <v>2.4785024507455399E-3</v>
      </c>
      <c r="D201" s="11" t="s">
        <v>242</v>
      </c>
    </row>
    <row r="202" spans="1:4" x14ac:dyDescent="0.6">
      <c r="A202" s="8" t="s">
        <v>390</v>
      </c>
      <c r="B202" s="8" t="s">
        <v>471</v>
      </c>
      <c r="C202" s="26">
        <v>2.4616818306204798E-3</v>
      </c>
      <c r="D202" s="11" t="s">
        <v>242</v>
      </c>
    </row>
    <row r="203" spans="1:4" x14ac:dyDescent="0.6">
      <c r="A203" s="8" t="s">
        <v>391</v>
      </c>
      <c r="B203" s="8" t="s">
        <v>472</v>
      </c>
      <c r="C203" s="26">
        <v>2.3820596124097099E-3</v>
      </c>
      <c r="D203" s="11" t="s">
        <v>242</v>
      </c>
    </row>
    <row r="204" spans="1:4" x14ac:dyDescent="0.6">
      <c r="A204" s="10" t="s">
        <v>392</v>
      </c>
      <c r="B204" s="8" t="s">
        <v>473</v>
      </c>
      <c r="C204" s="26">
        <v>2.20076205508454E-3</v>
      </c>
      <c r="D204" s="11" t="s">
        <v>242</v>
      </c>
    </row>
    <row r="205" spans="1:4" x14ac:dyDescent="0.6">
      <c r="A205" s="8" t="s">
        <v>115</v>
      </c>
      <c r="B205" s="8" t="s">
        <v>233</v>
      </c>
      <c r="C205" s="26">
        <v>2.1586815721506298E-3</v>
      </c>
      <c r="D205" s="11" t="s">
        <v>242</v>
      </c>
    </row>
    <row r="206" spans="1:4" x14ac:dyDescent="0.6">
      <c r="A206" s="10" t="s">
        <v>282</v>
      </c>
      <c r="B206" s="8" t="s">
        <v>310</v>
      </c>
      <c r="C206" s="26">
        <v>1.80050099299647E-3</v>
      </c>
      <c r="D206" s="11" t="s">
        <v>242</v>
      </c>
    </row>
    <row r="207" spans="1:4" x14ac:dyDescent="0.6">
      <c r="A207" s="8" t="s">
        <v>393</v>
      </c>
      <c r="B207" s="8" t="s">
        <v>474</v>
      </c>
      <c r="C207" s="26">
        <v>1.6739834054560899E-3</v>
      </c>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475</v>
      </c>
      <c r="B2" s="7"/>
    </row>
    <row r="3" spans="1:3" ht="60" customHeight="1" x14ac:dyDescent="0.6">
      <c r="A3" s="28" t="s">
        <v>312</v>
      </c>
      <c r="B3" s="28"/>
      <c r="C3" s="28"/>
    </row>
    <row r="5" spans="1:3" x14ac:dyDescent="0.6">
      <c r="A5" s="4" t="s">
        <v>1</v>
      </c>
      <c r="B5" s="5" t="s">
        <v>2</v>
      </c>
      <c r="C5" s="6"/>
    </row>
    <row r="6" spans="1:3" x14ac:dyDescent="0.6">
      <c r="A6" s="16" t="s">
        <v>12</v>
      </c>
      <c r="B6" t="s">
        <v>130</v>
      </c>
    </row>
    <row r="7" spans="1:3" x14ac:dyDescent="0.6">
      <c r="A7" s="16" t="s">
        <v>255</v>
      </c>
      <c r="B7" t="s">
        <v>283</v>
      </c>
    </row>
    <row r="8" spans="1:3" x14ac:dyDescent="0.6">
      <c r="A8" s="16" t="s">
        <v>476</v>
      </c>
      <c r="B8" t="s">
        <v>495</v>
      </c>
    </row>
    <row r="9" spans="1:3" x14ac:dyDescent="0.6">
      <c r="A9" s="16" t="s">
        <v>477</v>
      </c>
      <c r="B9" t="s">
        <v>496</v>
      </c>
    </row>
    <row r="10" spans="1:3" x14ac:dyDescent="0.6">
      <c r="A10" s="16" t="s">
        <v>478</v>
      </c>
      <c r="B10" t="s">
        <v>497</v>
      </c>
    </row>
    <row r="11" spans="1:3" x14ac:dyDescent="0.6">
      <c r="A11" s="16" t="s">
        <v>15</v>
      </c>
      <c r="B11" t="s">
        <v>133</v>
      </c>
    </row>
    <row r="12" spans="1:3" x14ac:dyDescent="0.6">
      <c r="A12" s="16" t="s">
        <v>263</v>
      </c>
      <c r="B12" t="s">
        <v>291</v>
      </c>
    </row>
    <row r="13" spans="1:3" x14ac:dyDescent="0.6">
      <c r="A13" s="16" t="s">
        <v>32</v>
      </c>
      <c r="B13" t="s">
        <v>150</v>
      </c>
    </row>
    <row r="14" spans="1:3" x14ac:dyDescent="0.6">
      <c r="A14" s="16" t="s">
        <v>6</v>
      </c>
      <c r="B14" t="s">
        <v>124</v>
      </c>
    </row>
    <row r="15" spans="1:3" x14ac:dyDescent="0.6">
      <c r="A15" s="16" t="s">
        <v>42</v>
      </c>
      <c r="B15" t="s">
        <v>160</v>
      </c>
    </row>
    <row r="16" spans="1:3" x14ac:dyDescent="0.6">
      <c r="A16" s="16" t="s">
        <v>91</v>
      </c>
      <c r="B16" t="s">
        <v>209</v>
      </c>
    </row>
    <row r="17" spans="1:3" x14ac:dyDescent="0.6">
      <c r="A17" s="16" t="s">
        <v>479</v>
      </c>
      <c r="B17" t="s">
        <v>498</v>
      </c>
    </row>
    <row r="18" spans="1:3" x14ac:dyDescent="0.6">
      <c r="A18" s="16" t="s">
        <v>480</v>
      </c>
      <c r="B18" t="s">
        <v>499</v>
      </c>
    </row>
    <row r="19" spans="1:3" x14ac:dyDescent="0.6">
      <c r="A19" s="16" t="s">
        <v>43</v>
      </c>
      <c r="B19" t="s">
        <v>161</v>
      </c>
    </row>
    <row r="20" spans="1:3" x14ac:dyDescent="0.6">
      <c r="A20" s="16" t="s">
        <v>265</v>
      </c>
      <c r="B20" t="s">
        <v>293</v>
      </c>
    </row>
    <row r="21" spans="1:3" x14ac:dyDescent="0.6">
      <c r="A21" s="16" t="s">
        <v>107</v>
      </c>
      <c r="B21" t="s">
        <v>225</v>
      </c>
    </row>
    <row r="22" spans="1:3" x14ac:dyDescent="0.6">
      <c r="A22" s="16" t="s">
        <v>85</v>
      </c>
      <c r="B22" t="s">
        <v>203</v>
      </c>
    </row>
    <row r="23" spans="1:3" x14ac:dyDescent="0.6">
      <c r="A23" s="16" t="s">
        <v>101</v>
      </c>
      <c r="B23" t="s">
        <v>219</v>
      </c>
    </row>
    <row r="24" spans="1:3" x14ac:dyDescent="0.6">
      <c r="A24" s="16" t="s">
        <v>271</v>
      </c>
      <c r="B24" t="s">
        <v>299</v>
      </c>
    </row>
    <row r="25" spans="1:3" x14ac:dyDescent="0.6">
      <c r="A25" s="16" t="s">
        <v>123</v>
      </c>
      <c r="B25" t="s">
        <v>241</v>
      </c>
    </row>
    <row r="26" spans="1:3" x14ac:dyDescent="0.6">
      <c r="A26" s="16" t="s">
        <v>481</v>
      </c>
      <c r="B26" t="s">
        <v>500</v>
      </c>
    </row>
    <row r="27" spans="1:3" ht="14.75" x14ac:dyDescent="0.75">
      <c r="A27" s="16" t="s">
        <v>482</v>
      </c>
      <c r="B27" t="s">
        <v>501</v>
      </c>
      <c r="C27" s="24"/>
    </row>
    <row r="28" spans="1:3" ht="14.75" x14ac:dyDescent="0.75">
      <c r="A28" s="16" t="s">
        <v>483</v>
      </c>
      <c r="B28" t="s">
        <v>502</v>
      </c>
      <c r="C28" s="24"/>
    </row>
    <row r="29" spans="1:3" ht="14.75" x14ac:dyDescent="0.75">
      <c r="A29" s="16" t="s">
        <v>56</v>
      </c>
      <c r="B29" t="s">
        <v>174</v>
      </c>
      <c r="C29" s="24"/>
    </row>
    <row r="30" spans="1:3" ht="14.75" x14ac:dyDescent="0.75">
      <c r="A30" s="16" t="s">
        <v>19</v>
      </c>
      <c r="B30" t="s">
        <v>137</v>
      </c>
      <c r="C30" s="24"/>
    </row>
    <row r="31" spans="1:3" ht="14.75" x14ac:dyDescent="0.75">
      <c r="A31" s="16" t="s">
        <v>262</v>
      </c>
      <c r="B31" t="s">
        <v>290</v>
      </c>
      <c r="C31" s="24"/>
    </row>
    <row r="32" spans="1:3" ht="14.75" x14ac:dyDescent="0.75">
      <c r="A32" s="16" t="s">
        <v>484</v>
      </c>
      <c r="B32" t="s">
        <v>503</v>
      </c>
      <c r="C32" s="24"/>
    </row>
    <row r="33" spans="1:3" ht="14.75" x14ac:dyDescent="0.75">
      <c r="A33" s="16" t="s">
        <v>78</v>
      </c>
      <c r="B33" t="s">
        <v>196</v>
      </c>
      <c r="C33" s="24"/>
    </row>
    <row r="34" spans="1:3" ht="14.75" x14ac:dyDescent="0.75">
      <c r="A34" s="16" t="s">
        <v>100</v>
      </c>
      <c r="B34" t="s">
        <v>218</v>
      </c>
      <c r="C34" s="24"/>
    </row>
    <row r="35" spans="1:3" ht="14.75" x14ac:dyDescent="0.75">
      <c r="A35" s="16" t="s">
        <v>277</v>
      </c>
      <c r="B35" t="s">
        <v>305</v>
      </c>
      <c r="C35" s="24"/>
    </row>
    <row r="36" spans="1:3" ht="14.75" x14ac:dyDescent="0.75">
      <c r="A36" s="16" t="s">
        <v>99</v>
      </c>
      <c r="B36" t="s">
        <v>217</v>
      </c>
      <c r="C36" s="24"/>
    </row>
    <row r="37" spans="1:3" ht="14.75" x14ac:dyDescent="0.75">
      <c r="A37" s="17" t="s">
        <v>264</v>
      </c>
      <c r="B37" t="s">
        <v>292</v>
      </c>
      <c r="C37" s="24"/>
    </row>
    <row r="38" spans="1:3" ht="14.75" x14ac:dyDescent="0.75">
      <c r="A38" s="17" t="s">
        <v>485</v>
      </c>
      <c r="B38" t="s">
        <v>504</v>
      </c>
      <c r="C38" s="24"/>
    </row>
    <row r="39" spans="1:3" ht="14.75" x14ac:dyDescent="0.75">
      <c r="A39" s="17" t="s">
        <v>90</v>
      </c>
      <c r="B39" t="s">
        <v>208</v>
      </c>
      <c r="C39" s="24"/>
    </row>
    <row r="40" spans="1:3" x14ac:dyDescent="0.6">
      <c r="A40" s="17" t="s">
        <v>119</v>
      </c>
      <c r="B40" t="s">
        <v>237</v>
      </c>
    </row>
    <row r="41" spans="1:3" x14ac:dyDescent="0.6">
      <c r="A41" s="17" t="s">
        <v>53</v>
      </c>
      <c r="B41" t="s">
        <v>171</v>
      </c>
    </row>
    <row r="42" spans="1:3" x14ac:dyDescent="0.6">
      <c r="A42" s="17" t="s">
        <v>73</v>
      </c>
      <c r="B42" t="s">
        <v>191</v>
      </c>
    </row>
    <row r="43" spans="1:3" x14ac:dyDescent="0.6">
      <c r="A43" s="17" t="s">
        <v>105</v>
      </c>
      <c r="B43" t="s">
        <v>223</v>
      </c>
    </row>
    <row r="44" spans="1:3" x14ac:dyDescent="0.6">
      <c r="A44" s="17" t="s">
        <v>486</v>
      </c>
      <c r="B44" t="s">
        <v>505</v>
      </c>
    </row>
    <row r="45" spans="1:3" x14ac:dyDescent="0.6">
      <c r="A45" s="17" t="s">
        <v>487</v>
      </c>
      <c r="B45" t="s">
        <v>506</v>
      </c>
    </row>
    <row r="46" spans="1:3" x14ac:dyDescent="0.6">
      <c r="A46" s="17" t="s">
        <v>37</v>
      </c>
      <c r="B46" t="s">
        <v>155</v>
      </c>
    </row>
    <row r="47" spans="1:3" x14ac:dyDescent="0.6">
      <c r="A47" s="17" t="s">
        <v>247</v>
      </c>
      <c r="B47" t="s">
        <v>252</v>
      </c>
    </row>
    <row r="48" spans="1:3" x14ac:dyDescent="0.6">
      <c r="A48" s="17" t="s">
        <v>488</v>
      </c>
      <c r="B48" t="s">
        <v>507</v>
      </c>
    </row>
    <row r="49" spans="1:3" x14ac:dyDescent="0.6">
      <c r="A49" s="17" t="s">
        <v>489</v>
      </c>
      <c r="B49" t="s">
        <v>508</v>
      </c>
    </row>
    <row r="50" spans="1:3" x14ac:dyDescent="0.6">
      <c r="A50" s="17" t="s">
        <v>490</v>
      </c>
      <c r="B50" t="s">
        <v>509</v>
      </c>
    </row>
    <row r="51" spans="1:3" x14ac:dyDescent="0.6">
      <c r="A51" s="17" t="s">
        <v>491</v>
      </c>
      <c r="B51" t="s">
        <v>510</v>
      </c>
    </row>
    <row r="52" spans="1:3" x14ac:dyDescent="0.6">
      <c r="A52" s="17" t="s">
        <v>122</v>
      </c>
      <c r="B52" t="s">
        <v>240</v>
      </c>
    </row>
    <row r="53" spans="1:3" x14ac:dyDescent="0.6">
      <c r="A53" s="17" t="s">
        <v>492</v>
      </c>
      <c r="B53" t="s">
        <v>511</v>
      </c>
    </row>
    <row r="54" spans="1:3" x14ac:dyDescent="0.6">
      <c r="A54" s="17" t="s">
        <v>279</v>
      </c>
      <c r="B54" t="s">
        <v>307</v>
      </c>
    </row>
    <row r="55" spans="1:3" x14ac:dyDescent="0.6">
      <c r="A55" s="17" t="s">
        <v>493</v>
      </c>
      <c r="B55" t="s">
        <v>512</v>
      </c>
    </row>
    <row r="56" spans="1:3" x14ac:dyDescent="0.6">
      <c r="A56" s="17" t="s">
        <v>494</v>
      </c>
      <c r="B56" t="s">
        <v>513</v>
      </c>
    </row>
    <row r="57" spans="1:3" x14ac:dyDescent="0.6">
      <c r="C57"/>
    </row>
    <row r="58" spans="1:3" x14ac:dyDescent="0.6">
      <c r="C58"/>
    </row>
    <row r="59" spans="1:3" x14ac:dyDescent="0.6">
      <c r="C59"/>
    </row>
    <row r="60" spans="1:3" x14ac:dyDescent="0.6">
      <c r="C60"/>
    </row>
    <row r="61" spans="1:3" x14ac:dyDescent="0.6">
      <c r="C61"/>
    </row>
    <row r="62" spans="1:3" x14ac:dyDescent="0.6">
      <c r="C62"/>
    </row>
    <row r="63" spans="1:3" x14ac:dyDescent="0.6">
      <c r="C63"/>
    </row>
    <row r="64" spans="1:3" x14ac:dyDescent="0.6">
      <c r="C64"/>
    </row>
    <row r="65" spans="3:3" x14ac:dyDescent="0.6">
      <c r="C65"/>
    </row>
    <row r="66" spans="3:3" x14ac:dyDescent="0.6">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FBDCF88-DC99-4D3E-A829-3AA8ECDAB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9-02T19:5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